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R:\RNR\PRICING TRANSPARENCY\FY2021\DC Files\Files for Publishing\"/>
    </mc:Choice>
  </mc:AlternateContent>
  <bookViews>
    <workbookView xWindow="0" yWindow="0" windowWidth="23040" windowHeight="8325"/>
  </bookViews>
  <sheets>
    <sheet name="MNRH Shoppable Services" sheetId="2" r:id="rId1"/>
  </sheets>
  <definedNames>
    <definedName name="_xlnm._FilterDatabase" localSheetId="0" hidden="1">'MNRH Shoppable Services'!$A$331:$C$33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A_Misc_CDM_Table">#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126" uniqueCount="364">
  <si>
    <t>N/A</t>
  </si>
  <si>
    <t>Billing Code</t>
  </si>
  <si>
    <t>Place of Service</t>
  </si>
  <si>
    <t>Aetna Negotiated Charge</t>
  </si>
  <si>
    <t>CareFirst Negotiated Charge</t>
  </si>
  <si>
    <t>Cigna Negotiated Charge</t>
  </si>
  <si>
    <t>Kaiser Negotiated Charge</t>
  </si>
  <si>
    <t>United Healthcare Negotiated Charge</t>
  </si>
  <si>
    <t>Tricare Negotiated Charge</t>
  </si>
  <si>
    <t>PHCS/Multiplan Negotiated Charge</t>
  </si>
  <si>
    <t>Johns Hopkins EHP</t>
  </si>
  <si>
    <t>Johns Hopkins Healthcare Negotiated Charge</t>
  </si>
  <si>
    <t>Aetna Medicare Advantage Negotiated Charge</t>
  </si>
  <si>
    <t>CareFirst Advantage Negotiated Charge</t>
  </si>
  <si>
    <t>Kaiser Medicare Advantage Negotiated Charge</t>
  </si>
  <si>
    <t>United Medicare Advantage Negotiated Charge</t>
  </si>
  <si>
    <t>Veterans Affairs Community Care Network Negotiated Charge</t>
  </si>
  <si>
    <t>Amerihealth Negotiated Charge</t>
  </si>
  <si>
    <t>MedStar Family Choice District of Columbia Negotiated Charge</t>
  </si>
  <si>
    <t>Carefirst Community Health Plan Negotiated Charge</t>
  </si>
  <si>
    <t>Kaiser Virginia Medicaid Negotiated Charge</t>
  </si>
  <si>
    <t>Kaiser Maryland Medicaid Negotiated Charge</t>
  </si>
  <si>
    <t>MedStar Family Choice Maryland Negotiated Charge</t>
  </si>
  <si>
    <t>United Healthcare Community Plan Maryland Negotiated Charge</t>
  </si>
  <si>
    <t>Cigna Healthspring Negotiated Charge</t>
  </si>
  <si>
    <t>Discounted Cash Price</t>
  </si>
  <si>
    <t>De-Identified Minimum Negotiated Charge</t>
  </si>
  <si>
    <t>De-Identified Maximum Negotiated Charge</t>
  </si>
  <si>
    <t>Inpatient</t>
  </si>
  <si>
    <t>Rehab for Spinal Cord / Brain Injury (Pediatric)</t>
  </si>
  <si>
    <t>N/A*</t>
  </si>
  <si>
    <t>Rehab for Spinal Cord / Brain Injury (Adult)</t>
  </si>
  <si>
    <t>Other Rehab (Pediatric)</t>
  </si>
  <si>
    <t>Other Rehab (Adult)</t>
  </si>
  <si>
    <t>Outpatient</t>
  </si>
  <si>
    <t>Radiologic examination, spine; thoracolumbar junction, minimum of 2 views</t>
  </si>
  <si>
    <t>Radiologic examination, spine, lumbosacral; 2 or 3 views</t>
  </si>
  <si>
    <t>Radiologic examination, spine, lumbosacral; minimum of 4 views</t>
  </si>
  <si>
    <t>Radiologic examination, spine, lumbosacral; complete, including bending views, minimum of 6 views</t>
  </si>
  <si>
    <t>Radiologic examination, spine, lumbosacral; bending views only, 2 or 3 views</t>
  </si>
  <si>
    <t>Radiologic examination, pelvis; 1 or 2 views</t>
  </si>
  <si>
    <t>Radiologic examination, pelvis; complete, minimum of 3 views</t>
  </si>
  <si>
    <t>Radiologic examination, sacroiliac joints; 3 or more views</t>
  </si>
  <si>
    <t>Radiologic examination, sacrum and coccyx, minimum of 2 views</t>
  </si>
  <si>
    <t>Radiologic examination; clavicle, complete</t>
  </si>
  <si>
    <t>Radiologic examination; scapula, complete</t>
  </si>
  <si>
    <t>Radiologic examination, shoulder; complete, minimum of 2 views</t>
  </si>
  <si>
    <t>Radiologic examination; humerus, minimum of 2 views</t>
  </si>
  <si>
    <t>Radiologic examination, elbow; 2 views</t>
  </si>
  <si>
    <t>Radiologic examination, elbow; complete, minimum of 3 views</t>
  </si>
  <si>
    <t>Radiologic examination; forearm, 2 views</t>
  </si>
  <si>
    <t>Radiologic examination, wrist; 2 views</t>
  </si>
  <si>
    <t>Radiologic examination, wrist; complete, minimum of 3 views</t>
  </si>
  <si>
    <t>Radiologic examination, hand; 2 views</t>
  </si>
  <si>
    <t>Radiologic examination, hand; minimum of 3 views</t>
  </si>
  <si>
    <t>Radiologic examination, finger(s), minimum of 2 views</t>
  </si>
  <si>
    <t>Radiologic examination, hip, unilateral, with pelvis when performed; 1 view</t>
  </si>
  <si>
    <t>Radiologic examination, hip, unilateral, with pelvis when performed; 2-3 views</t>
  </si>
  <si>
    <t>Radiologic examination, hips, bilateral, with pelvis when performed; 2 views</t>
  </si>
  <si>
    <t>Radiologic examination, femur; minimum 2 views</t>
  </si>
  <si>
    <t>Radiologic examination, knee; 1 or 2 views</t>
  </si>
  <si>
    <t>Radiologic examination, knee; 3 views</t>
  </si>
  <si>
    <t>Radiologic examination, knee; complete, 4 or more views</t>
  </si>
  <si>
    <t>Radiologic examination; tibia and fibula, 2 views</t>
  </si>
  <si>
    <t>Radiologic examination, ankle; 2 views</t>
  </si>
  <si>
    <t>Radiologic examination, ankle; complete, minimum of 3 views</t>
  </si>
  <si>
    <t>Radiologic examination, foot; 2 views</t>
  </si>
  <si>
    <t>Radiologic examination, foot; complete, minimum of 3 views</t>
  </si>
  <si>
    <t>Radiologic examination; toe(s), minimum of 2 views</t>
  </si>
  <si>
    <t>Radiologic examination, abdomen; 1 view</t>
  </si>
  <si>
    <t>Radiologic examination, abdomen; 3 or more views</t>
  </si>
  <si>
    <t>Radiologic examination, abdomen; 2 views</t>
  </si>
  <si>
    <t>Radiologic examination, complete acute abdomen series, including 2 or more views of the abdomen (eg, supine, erect, decubitus), and a single view chest</t>
  </si>
  <si>
    <t>Radiologic examination, esophagus, including scout chest radiograph(s) and delayed image(s), when performed; single-contrast (eg, barium) study</t>
  </si>
  <si>
    <t>Radiologic examination, swallowing function, with cineradiography/videoradiography, including scout neck radiograph(s) and delayed image(s), when performed, contrast (eg, barium) study</t>
  </si>
  <si>
    <t>Radiologic examination, upper gastrointestinal tract, including scout abdominal radiograph(s) and delayed image(s), when performed; single-contrast (eg, barium) study</t>
  </si>
  <si>
    <t>Fluoroscopy (separate procedure), up to 1 hour physician or other qualified health care professional time</t>
  </si>
  <si>
    <t>Radiologic examination, osseous survey; limited (eg, for metastases)</t>
  </si>
  <si>
    <t>Radiologic examination, abscess, fistula or sinus tract study, radiological supervision and interpretation</t>
  </si>
  <si>
    <t>Diagnostic mammography, including computer-aided detection (CAD) when performed; unilateral</t>
  </si>
  <si>
    <t>Diagnostic mammography, including computer-aided detection (CAD) when performed; bilateral</t>
  </si>
  <si>
    <t>Spinal puncture, lumbar, diagnostic</t>
  </si>
  <si>
    <t>Radiologic examination, sacroiliac joints; less than 3 views</t>
  </si>
  <si>
    <t>Radiologic examination, chest; single view</t>
  </si>
  <si>
    <t>Radiologic examination, spine, entire thoracic and lumbar, including skull, cervical and sacral spine if performed (eg, scoliosis evaluation); 2 or 3 views</t>
  </si>
  <si>
    <t>Arthrocentesis, aspiration and/or injection, intermediate joint or bursa (eg, temporomandibular, acromioclavicular, wrist, elbow or ankle, olecranon bursa); without ultrasound guidance</t>
  </si>
  <si>
    <t>Arthrocentesis, aspiration and/or injection, major joint or bursa (eg, shoulder, hip, knee, subacromial bursa); without ultrasound guidance</t>
  </si>
  <si>
    <t>Radiologic examination, chest; 4 or more views</t>
  </si>
  <si>
    <t>Injection(s), of diagnostic or therapeutic substance(s) (eg, anesthetic, antispasmodic, opioid, steroid, other solution), not including neurolytic substances, including needle or catheter placement, interlaminar epidural or subarachnoid, lumbar or sacral (caudal); with imaging guidance (ie, fluoroscopy or CT)</t>
  </si>
  <si>
    <t>Injection procedure for sacroiliac joint, anesthetic/steroid, with image guidance (fluoroscopy or CT) including arthrography when performed</t>
  </si>
  <si>
    <t>Radiologic examination, hips, bilateral, with pelvis when performed; 3-4 views</t>
  </si>
  <si>
    <t>Injection(s), of diagnostic or therapeutic substance(s) (eg, anesthetic, antispasmodic, opioid, steroid, other solution), not including neurolytic substances, including needle or catheter placement, interlaminar epidural or subarachnoid, cervical or thoracic; with imaging guidance (ie, fluoroscopy or CT)</t>
  </si>
  <si>
    <t>Venography, extremity, unilateral, radiological supervision and interpretation</t>
  </si>
  <si>
    <t>Screening mammography, bilateral (2-view study of each breast), including computer-aided detection (CAD) when performed</t>
  </si>
  <si>
    <t>Fluoroscopic guidance for needle placement (eg, biopsy, aspiration, injection, localization device) (List separately in addition to code for primary procedure)</t>
  </si>
  <si>
    <t>Fluoroscopic guidance and localization of needle or catheter tip for spine or paraspinous diagnostic or therapeutic injection procedures (epidural or subarachnoid) (List separately in addition to code for primary procedure)</t>
  </si>
  <si>
    <t>Duplex scan of extracranial arteries; complete bilateral study</t>
  </si>
  <si>
    <t>Duplex scan of lower extremity arteries or arterial bypass grafts; complete bilateral study</t>
  </si>
  <si>
    <t>Duplex scan of extremity veins including responses to compression and other maneuvers; complete bilateral study</t>
  </si>
  <si>
    <t>Duplex scan of extremity veins including responses to compression and other maneuvers; unilateral or limited study</t>
  </si>
  <si>
    <t>Duplex scan of lower extremity arteries or arterial bypass grafts; unilateral or limited study</t>
  </si>
  <si>
    <t>Duplex scan of arterial inflow and venous outflow of abdominal, pelvic, scrotal contents and/or retroperitoneal organs; complete study</t>
  </si>
  <si>
    <t>Duplex scan of arterial inflow and venous outflow of abdominal, pelvic, scrotal contents and/or retroperitoneal organs; limited study</t>
  </si>
  <si>
    <t>Ultrasonic guidance for needle placement (eg, biopsy, aspiration, injection, localization device), imaging supervision and interpretation</t>
  </si>
  <si>
    <t>Excision of cyst, fibroadenoma, or other benign or malignant tumor, aberrant breast tissue, duct lesion, nipple or areolar lesion (except 19300), open, male or female, 1 or more lesions</t>
  </si>
  <si>
    <t>Ultrasound, abdominal, real time with image documentation; complete</t>
  </si>
  <si>
    <t>Ultrasound, abdominal, real time with image documentation; limited (eg, single organ, quadrant, follow-up)</t>
  </si>
  <si>
    <t>Ultrasound, retroperitoneal (eg, renal, aorta, nodes), real time with image documentation; complete</t>
  </si>
  <si>
    <t>Ultrasound, retroperitoneal (eg, renal, aorta, nodes), real time with image documentation; limited</t>
  </si>
  <si>
    <t>Ultrasound, transplanted kidney, real time and duplex Doppler with image documentation</t>
  </si>
  <si>
    <t>Ultrasound, pregnant uterus, real time with image documentation, fetal and maternal evaluation, after first trimester (&gt; or = 14 weeks 0 days), transabdominal approach; single or first gestation</t>
  </si>
  <si>
    <t>Ultrasound, transvaginal</t>
  </si>
  <si>
    <t>Ultrasound, scrotum and contents</t>
  </si>
  <si>
    <t>Thoracentesis, needle or catheter, aspiration of the pleural space; with imaging guidance</t>
  </si>
  <si>
    <t>Arthrocentesis, aspiration and/or injection, small joint or bursa (eg, fingers, toes); without ultrasound guidance</t>
  </si>
  <si>
    <t>Injection(s); single tendon sheath, or ligament, aponeurosis (eg, plantar "fascia")</t>
  </si>
  <si>
    <t>Injection, therapeutic (eg, local anesthetic, corticosteroid), carpal tunnel</t>
  </si>
  <si>
    <t>Ultrasound, complete joint (ie, joint space and peri-articular soft-tissue structures), real-time with image documentation</t>
  </si>
  <si>
    <t>Ultrasound, limited, joint or other nonvascular extremity structure(s) (eg, joint space, peri-articular tendon[s], muscle[s], nerve[s], other soft-tissue structure[s], or soft-tissue mass[es]), real-time with image documentation</t>
  </si>
  <si>
    <t>Image-guided fluid collection drainage by catheter (eg, abscess, hematoma, seroma, lymphocele, cyst), soft tissue (eg, extremity, abdominal wall, neck), percutaneous</t>
  </si>
  <si>
    <t>Arthrocentesis, aspiration and/or injection, small joint or bursa (eg, fingers, toes); with ultrasound guidance, with permanent recording and reporting</t>
  </si>
  <si>
    <t>Arthrocentesis, aspiration and/or injection, intermediate joint or bursa (eg, temporomandibular, acromioclavicular, wrist, elbow or ankle, olecranon bursa); with ultrasound guidance, with permanent recording and reporting</t>
  </si>
  <si>
    <t>Arthrocentesis, aspiration and/or injection, major joint or bursa (eg, shoulder, hip, knee, subacromial bursa); with ultrasound guidance, with permanent recording and reporting</t>
  </si>
  <si>
    <t>Ultrasound guidance for vascular access requiring ultrasound evaluation of potential access sites, documentation of selected vessel patency, concurrent realtime ultrasound visualization of vascular needle entry, with permanent recording and reporting (List separately in addition to code for primary procedure)</t>
  </si>
  <si>
    <t>Change of percutaneous tube or drainage catheter with contrast monitoring (eg, genitourinary system, abscess), radiological supervision and interpretation</t>
  </si>
  <si>
    <t>Injection(s), anesthetic agent and/or steroid, transforaminal epidural, with imaging guidance (fluoroscopy or CT); cervical or thoracic, single level</t>
  </si>
  <si>
    <t>Destruction by neurolytic agent; other peripheral nerve or branch</t>
  </si>
  <si>
    <t>Destruction by neurolytic agent, paravertebral facet joint nerve(s), with imaging guidance (fluoroscopy or CT); cervical or thoracic, each additional facet joint (List separately in addition to code for primary procedure)</t>
  </si>
  <si>
    <t>Destruction by neurolytic agent, paravertebral facet joint nerve(s), with imaging guidance (fluoroscopy or CT); lumbar or sacral, single facet joint</t>
  </si>
  <si>
    <t>Injection(s), anesthetic agent and/or steroid, transforaminal epidural, with imaging guidance (fluoroscopy or CT); lumbar or sacral, each additional level (List separately in addition to code for primary procedure)</t>
  </si>
  <si>
    <t>Injection(s), anesthetic agent(s) and/or steroid; intercostal nerve, single level</t>
  </si>
  <si>
    <t>Injection(s), anesthetic agent(s) and/or steroid; intercostal nerve, each additional level (List separately in addition to code for primary procedure)</t>
  </si>
  <si>
    <t>Incision and drainage of abscess (eg, carbuncle, suppurative hidradenitis, cutaneous or subcutaneous abscess, cyst, furuncle, or paronychia); simple or single</t>
  </si>
  <si>
    <t>Injection(s), anesthetic agent and/or steroid, transforaminal epidural, with imaging guidance (fluoroscopy or CT); lumbar or sacral, single level</t>
  </si>
  <si>
    <t>Fluoroscopic guidance for central venous access device placement, replacement (catheter only or complete), or removal (includes fluoroscopic guidance for vascular access and catheter manipulation, any necessary contrast injections through access site or catheter with related venography radiologic supervision and interpretation, and radiographic documentation of final catheter position) (List separately in addition to code for primary procedure)</t>
  </si>
  <si>
    <t>Contrast injection(s) for radiological evaluation of existing gastrostomy, duodenostomy, jejunostomy, gastro-jejunostomy, or cecostomy (or other colonic) tube, from a percutaneous approach including image documentation and report</t>
  </si>
  <si>
    <t>Injection(s), diagnostic or therapeutic agent, paravertebral facet (zygapophyseal) joint (or nerves innervating that joint) with image guidance (fluoroscopy or CT), cervical or thoracic; single level</t>
  </si>
  <si>
    <t>Injection(s), diagnostic or therapeutic agent, paravertebral facet (zygapophyseal) joint (or nerves innervating that joint) with image guidance (fluoroscopy or CT), cervical or thoracic; second level (List separately in addition to code for primary procedure)</t>
  </si>
  <si>
    <t>Injection(s), diagnostic or therapeutic agent, paravertebral facet (zygapophyseal) joint (or nerves innervating that joint) with image guidance (fluoroscopy or CT), cervical or thoracic; third and any additional level(s) (List separately in addition to code for primary procedure)</t>
  </si>
  <si>
    <t>Injection(s), diagnostic or therapeutic agent, paravertebral facet (zygapophyseal) joint (or nerves innervating that joint) with image guidance (fluoroscopy or CT), lumbar or sacral; single level</t>
  </si>
  <si>
    <t>Injection(s), diagnostic or therapeutic agent, paravertebral facet (zygapophyseal) joint (or nerves innervating that joint) with image guidance (fluoroscopy or CT), lumbar or sacral; second level (List separately in addition to code for primary procedure)</t>
  </si>
  <si>
    <t>Injection(s), diagnostic or therapeutic agent, paravertebral facet (zygapophyseal) joint (or nerves innervating that joint) with image guidance (fluoroscopy or CT), lumbar or sacral; third and any additional level(s) (List separately in addition to code for primary procedure)</t>
  </si>
  <si>
    <t>Computed tomography, head or brain; without contrast material</t>
  </si>
  <si>
    <t>Computed tomography, head or brain; with contrast material(s)</t>
  </si>
  <si>
    <t>Computed tomography, thorax; without contrast material</t>
  </si>
  <si>
    <t>Computed tomography, thorax; with contrast material(s)</t>
  </si>
  <si>
    <t>Computed tomography, pelvis; without contrast material</t>
  </si>
  <si>
    <t>Computed tomography, pelvis; with contrast material(s)</t>
  </si>
  <si>
    <t>Office or other outpatient visit for the evaluation and management of a new patient, which requires these 3 key components: An expanded problem focused history; An expanded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resenting problem(s) are of low to moderate severity. Typically, 20 minutes are spent face-to-face with the patient and/or family.</t>
  </si>
  <si>
    <t>Office or other outpatient visit for the evaluation and management of a new patient, which requires these 3 key components: A detailed history; A detailed examination; Medical decision making of low complexity. Counseling and/or coordination of care with other physicians, other qualified health care professionals, or agencies are provided consistent with the nature of the problem(s) and the patient/'s and/or family/'s needs. Usually, the presenting problem(s) are of moderate severity. Typically, 30 minutes are spent face-to-face with the patient and/or family.</t>
  </si>
  <si>
    <t>Office or other outpatient visit for the evaluation and management of a new patient, which requires these 3 key components: A comprehensive history; A comprehensive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 Typically, 45 minutes are spent face-to-face with the patient and/or family.</t>
  </si>
  <si>
    <t>Office or other outpatient visit for the evaluation and management of a new patient, which requires these 3 key components: A comprehensive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 Typically, 60 minutes are spent face-to-face with the patient and/or family.</t>
  </si>
  <si>
    <t>Office or other outpatient visit for the evaluation and management of an established patient, that may not require the presence of a physician or other qualified health care professional. Usually, the presenting problem(s) are minimal. Typically, 5 minutes are spent performing or supervising these services.</t>
  </si>
  <si>
    <t>Office or other outpatient visit for the evaluation and management of an established patient, which requires at least 2 of these 3 key components: A problem focused history; A problem focused examination; Straightforward medical decision making. Counseling and/or coordination of care with other physicians, other qualified health care professionals, or agencies are provided consistent with the nature of the problem(s) and the patient/'s and/or family/'s needs. Usually, the presenting problem(s) are self limited or minor. Typically, 10 minutes are spent face-to-face with the patient and/or family.</t>
  </si>
  <si>
    <t>Office or other outpatient visit for the evaluation and management of an established patient, which requires at least 2 of these 3 key components: An expanded problem focused history; An expanded problem focused examination; Medical decision making of low complexity. Counseling and coordination of care with other physicians, other qualified health care professionals, or agencies are provided consistent with the nature of the problem(s) and the patient/'s and/or family/'s needs. Usually, the presenting problem(s) are of low to moderate severity. Typically, 15 minutes are spent face-to-face with the patient and/or family.</t>
  </si>
  <si>
    <t>Office or other outpatient visit for the evaluation and management of an established patient, which requires at least 2 of these 3 key components: A detailed history; A detailed examination; Medical decision making of moderate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 Typically, 25 minutes are spent face-to-face with the patient and/or family.</t>
  </si>
  <si>
    <t>Office or other outpatient visit for the evaluation and management of an established patient, which requires at least 2 of these 3 key components: A comprehensive history; A comprehensive examination; Medical decision making of high complexity. Counseling and/or coordination of care with other physicians, other qualified health care professionals, or agencies are provided consistent with the nature of the problem(s) and the patient/'s and/or family/'s needs. Usually, the presenting problem(s) are of moderate to high severity. Typically, 40 minutes are spent face-to-face with the patient and/or family.</t>
  </si>
  <si>
    <t>Computed tomography, head or brain; without contrast material, followed by contrast material(s) and further sections</t>
  </si>
  <si>
    <t>Computed tomography, orbit, sella, or posterior fossa or outer, middle, or inner ear; without contrast material</t>
  </si>
  <si>
    <t>Computed tomography, maxillofacial area; without contrast material</t>
  </si>
  <si>
    <t>Computed tomography, maxillofacial area; with contrast material(s)</t>
  </si>
  <si>
    <t>Computed tomography, soft tissue neck; without contrast material</t>
  </si>
  <si>
    <t>Computed tomography, soft tissue neck; with contrast material(s)</t>
  </si>
  <si>
    <t>Computed tomographic angiography, neck, with contrast material(s), including noncontrast images, if performed, and image postprocessing</t>
  </si>
  <si>
    <t>Computed tomographic angiography, chest (noncoronary), with contrast material(s), including noncontrast images, if performed, and image postprocessing</t>
  </si>
  <si>
    <t>Computed tomography, cervical spine; without contrast material</t>
  </si>
  <si>
    <t>Computed tomography, cervical spine; with contrast material</t>
  </si>
  <si>
    <t>Computed tomography, cervical spine; without contrast material, followed by contrast material(s) and further sections</t>
  </si>
  <si>
    <t>Computed tomography, thoracic spine; without contrast material</t>
  </si>
  <si>
    <t>Computed tomography, thoracic spine; with contrast material</t>
  </si>
  <si>
    <t>Computed tomography, thoracic spine; without contrast material, followed by contrast material(s) and further sections</t>
  </si>
  <si>
    <t>Computed tomography, lumbar spine; without contrast material</t>
  </si>
  <si>
    <t>Computed tomography, lumbar spine; with contrast material</t>
  </si>
  <si>
    <t>Computed tomography, lumbar spine; without contrast material, followed by contrast material(s) and further sections</t>
  </si>
  <si>
    <t>Computed tomography, pelvis; without contrast material, followed by contrast material(s) and further sections</t>
  </si>
  <si>
    <t>Computed tomography, upper extremity; without contrast material</t>
  </si>
  <si>
    <t>Computed tomography, lower extremity; without contrast material</t>
  </si>
  <si>
    <t>Computed tomographic angiography, lower extremity, with contrast material(s), including noncontrast images, if performed, and image postprocessing</t>
  </si>
  <si>
    <t>Computed tomographic angiography, abdomen, with contrast material(s), including noncontrast images, if performed, and image postprocessing</t>
  </si>
  <si>
    <t>Computed tomography, abdomen and pelvis; without contrast material</t>
  </si>
  <si>
    <t>Computed tomography, abdomen and pelvis; with contrast material(s)</t>
  </si>
  <si>
    <t>Computed tomography, abdomen and pelvis; without contrast material in one or both body regions, followed by contrast material(s) and further sections in one or both body regions</t>
  </si>
  <si>
    <t>Computed tomographic angiography, abdomen and pelvis, with contrast material(s), including noncontrast images, if performed, and image postprocessing</t>
  </si>
  <si>
    <t>Injection(s), anesthetic agent(s) and/or steroid; sciatic nerve</t>
  </si>
  <si>
    <t>Computed tomographic angiography, head, with contrast material(s), including noncontrast images, if performed, and image postprocessing</t>
  </si>
  <si>
    <t>Injection(s), anesthetic agent(s) and/or steroid; other peripheral nerve or branch</t>
  </si>
  <si>
    <t>Laryngoscopy, flexible; diagnostic</t>
  </si>
  <si>
    <t>Obstetric panel</t>
  </si>
  <si>
    <t>Lipid panel</t>
  </si>
  <si>
    <t>Renal function pane</t>
  </si>
  <si>
    <t>Hepatic function panel</t>
  </si>
  <si>
    <t xml:space="preserve">Basic metabolic panel </t>
  </si>
  <si>
    <t>Comprehensive metabolic panel</t>
  </si>
  <si>
    <t>Prostate specific antigen (PSA); total</t>
  </si>
  <si>
    <t>Thyroid stimulating hormone (TSH)</t>
  </si>
  <si>
    <t>Prostate specific antigen (PSA); free</t>
  </si>
  <si>
    <t>Prothrombin time</t>
  </si>
  <si>
    <t>Urinalysis; automated, without microscopy</t>
  </si>
  <si>
    <t>Blood count; complete (CBC), automated  and automated differential WBC count</t>
  </si>
  <si>
    <t>Blood count; complete (CBC), automated</t>
  </si>
  <si>
    <t xml:space="preserve">Thromboplastin time, partial </t>
  </si>
  <si>
    <t>Urinalysis, automated, with microscopy</t>
  </si>
  <si>
    <t>Urinalysis, non-automated, without microscopy</t>
  </si>
  <si>
    <t>Destruction by neurolytic agent, paravertebral facet joint nerve(s), with imaging guidance (fluoroscopy or CT); cervical or thoracic, single facet joint</t>
  </si>
  <si>
    <t>Destruction by neurolytic agent, paravertebral facet joint nerve(s), with imaging guidance (fluoroscopy or CT); lumbar or sacral, each additional facet joint (List separately in addition to code for primary procedure)</t>
  </si>
  <si>
    <t>Injection(s); single or multiple trigger point(s), 1 or 2 muscle(s)</t>
  </si>
  <si>
    <t>Injection(s); single or multiple trigger point(s), 3 or more muscles</t>
  </si>
  <si>
    <t>Electrocardiogram, routine ECG with at least 12 leads; tracing only, without interpretation and report</t>
  </si>
  <si>
    <t>Catheter aspiration (separate procedure); nasotracheal</t>
  </si>
  <si>
    <t>Application of a modality to 1 or more areas; electrical stimulation (manual), each 15 minutes</t>
  </si>
  <si>
    <t>Therapeutic procedure, 1 or more areas, each 15 minutes; therapeutic exercises to develop strength and endurance, range of motion and flexibility</t>
  </si>
  <si>
    <t>Therapeutic procedure, 1 or more areas, each 15 minutes; neuromuscular reeducation of movement, balance, coordination, kinesthetic sense, posture, and/or proprioception for sitting and/or standing activities</t>
  </si>
  <si>
    <t>Therapeutic procedure, 1 or more areas, each 15 minutes; gait training (includes stair climbing)</t>
  </si>
  <si>
    <t>Therapeutic procedure, 1 or more areas, each 15 minutes; massage, including effleurage, petrissage and/or tapotement (stroking, compression, percussion)</t>
  </si>
  <si>
    <t>Manual therapy techniques (eg, mobilization/ manipulation, manual lymphatic drainage, manual traction), 1 or more regions, each 15 minutes</t>
  </si>
  <si>
    <t>Therapeutic procedure(s), group (2 or more individuals)</t>
  </si>
  <si>
    <t>Therapeutic activities, direct (one-on-one) patient contact (use of dynamic activities to improve functional performance), each 15 minutes</t>
  </si>
  <si>
    <t>Community/work reintegration training (eg, shopping, transportation, money management, avocational activities and/or work environment/modification analysis, work task analysis, use of assistive technology device/adaptive equipment), direct one-on-one contact, each 15 minutes</t>
  </si>
  <si>
    <t>Wheelchair management (eg, assessment, fitting, training), each 15 minutes</t>
  </si>
  <si>
    <t>Physical performance test or measurement (eg, musculoskeletal, functional capacity), with written report, each 15 minutes</t>
  </si>
  <si>
    <t>Orthotic(s) management and training (including assessment and fitting when not otherwise reported), upper extremity(ies), lower extremity(ies) and/or trunk, initial orthotic(s) encounter, each 15 minutes</t>
  </si>
  <si>
    <t>Prosthetic(s) training, upper and/or lower extremity(ies), initial prosthetic(s) encounter, each 15 minutes</t>
  </si>
  <si>
    <t>Orthotic(s)/prosthetic(s) management and/or training, upper extremity(ies), lower extremity(ies), and/or trunk, subsequent orthotic(s)/prosthetic(s) encounter, each 15 minutes</t>
  </si>
  <si>
    <t>Application, cast; shoulder to hand (long arm)</t>
  </si>
  <si>
    <t>Application, cast; elbow to finger (short arm)</t>
  </si>
  <si>
    <t>Application of cylinder cast (thigh to ankle)</t>
  </si>
  <si>
    <t>Application of short leg cast (below knee to toes)</t>
  </si>
  <si>
    <t>Removal or bivalving; full arm or full leg cast</t>
  </si>
  <si>
    <t>Application of a modality to 1 or more areas; paraffin bath</t>
  </si>
  <si>
    <t>Sensory integrative techniques to enhance sensory processing and promote adaptive responses to environmental demands, direct (one-on-one) patient contact, each 15 minutes</t>
  </si>
  <si>
    <t>Strapping; shoulder (eg, Velpeau)</t>
  </si>
  <si>
    <t>Self-care/home management training (eg, activities of daily living (ADL) and compensatory training, meal preparation, safety procedures, and instructions in use of assistive technology devices/adaptive equipment) direct one-on-one contact, each 15 minutes</t>
  </si>
  <si>
    <t>Physical therapy evaluation: low complexity, requiring these components: A history with no personal factors and/or comorbidities that impact the plan of care; An examination of body system(s) using standardized tests and measures addressing 1-2 elements from any of the following: body structures and functions, activity limitations, and/or participation restrictions; A clinical presentation with stable and/or uncomplicated characteristics; and Clinical decision making of low complexity using standardized patient assessment instrument and/or measurable assessment of functional outcome. Typically, 20 minutes are spent face-to-face with the patient and/or family.</t>
  </si>
  <si>
    <t>Physical therapy evaluation: moderate complexity, requiring these components: A history of present problem with 1-2 personal factors and/or comorbidities that impact the plan of care; An examination of body systems using standardized tests and measures in addressing a total of 3 or more elements from any of the following: body structures and functions, activity limitations, and/or participation restrictions; An evolving clinical presentation with changing characteristics; and Clinical decision making of moderate complexity using standardized patient assessment instrument and/or measurable assessment of functional outcome. Typically, 30 minutes are spent face-to-face with the patient and/or family.</t>
  </si>
  <si>
    <t>Physical therapy evaluation: high complexity, requiring these components: A history of present problem with 3 or more personal factors and/or comorbidities that impact the plan of care; An examination of body systems using standardized tests and measures addressing a total of 4 or more elements from any of the following: body structures and functions, activity limitations, and/or participation restrictions; A clinical presentation with unstable and unpredictable characteristics; and Clinical decision making of high complexity using standardized patient assessment instrument and/or measurable assessment of functional outcome. Typically, 45 minutes are spent face-to-face with the patient and/or family.</t>
  </si>
  <si>
    <t>Strapping; hand or finger</t>
  </si>
  <si>
    <t>Strapping; elbow or wrist</t>
  </si>
  <si>
    <t>Assistive technology assessment (eg, to restore, augment or compensate for existing function, optimize functional tasks and/or maximize environmental accessibility), direct one-on-one contact, with written report, each 15 minutes</t>
  </si>
  <si>
    <t>Occupational therapy evaluation, low complexity, requiring these components: An occupational profile and medical and therapy history, which includes a brief history including review of medical and/or therapy records relating to the presenting problem; An assessment(s) that identifies 1-3 performance deficits (ie, relating to physical, cognitive, or psychosocial skills) that result in activity limitations and/or participation restrictions; and Clinical decision making of low complexity, which includes an analysis of the occupational profile, analysis of data from problem-focused assessment(s), and consideration of a limited number of treatment options. Patient presents with no comorbidities that affect occupational performance. Modification of tasks or assistance (eg, physical or verbal) with assessment(s) is not necessary to enable completion of evaluation component. Typically, 30 minutes are spent face-to-face with the patient and/or family.</t>
  </si>
  <si>
    <t>Occupational therapy evaluation, moderate complexity, requiring these components: An occupational profile and medical and therapy history, which includes an expanded review of medical and/or therapy records and additional review of physical, cognitive, or psychosocial history related to current functional performance; An assessment(s) that identifies 3-5 performance deficits (ie, relating to physical, cognitive, or psychosocial skills) that result in activity limitations and/or participation restrictions; and Clinical decision making of moderate analytic complexity, which includes an analysis of the occupational profile, analysis of data from detailed assessment(s), and consideration of several treatment options. Patient may present with comorbidities that affect occupational performance. Minimal to moderate modification of tasks or assistance (eg, physical or verbal) with assessment(s) is necessary to enable patient to complete evaluation component. Typically, 45 minutes are spent face-to-face with the patient and/or family.</t>
  </si>
  <si>
    <t>Occupational therapy evaluation, high complexity, requiring these components: An occupational profile and medical and therapy history, which includes review of medical and/or therapy records and extensive additional review of physical, cognitive, or psychosocial history related to current functional performance; An assessment(s) that identifies 5 or more performance deficits (ie, relating to physical, cognitive, or psychosocial skills) that result in activity limitations and/or participation restrictions; and Clinical decision making of high analytic complexity, which includes an analysis of the patient profile, analysis of data from comprehensive assessment(s), and consideration of multiple treatment options. Patient presents with comorbidities that affect occupational performance. Significant modification of tasks or assistance (eg, physical or verbal) with assessment(s) is necessary to enable patient to complete evaluation component. Typically, 60 minutes are spent face-to-face with the patient and/or family.</t>
  </si>
  <si>
    <t>Motion fluoroscopic evaluation of swallowing function by cine or video recording</t>
  </si>
  <si>
    <t>Laryngoscopy, flexible or rigid telescopic, with stroboscopy</t>
  </si>
  <si>
    <t>Evaluation of oral and pharyngeal swallowing function</t>
  </si>
  <si>
    <t>Treatment of speech, language, voice, communication, and/or auditory processing disorder; individual</t>
  </si>
  <si>
    <t>Evaluation of speech sound production (eg, articulation, phonological process, apraxia, dysarthria); with evaluation of language comprehension and expression (eg, receptive and expressive language)</t>
  </si>
  <si>
    <t>Treatment of speech, language, voice, communication, and/or auditory processing disorder; group, 2 or more individuals</t>
  </si>
  <si>
    <t>Comprehensive audiometry threshold evaluation and speech recognition (92553 and 92556 combined)</t>
  </si>
  <si>
    <t>Acoustic immittance testing, includes tympanometry (impedance testing), acoustic reflex threshold testing, and acoustic reflex decay testing</t>
  </si>
  <si>
    <t>Injection(s), anesthetic agent(s) and/or steroid; greater occipital nerve</t>
  </si>
  <si>
    <t>Control nasal hemorrhage, anterior, complex (extensive cautery and/or packing) any method</t>
  </si>
  <si>
    <t>Control nasal hemorrhage, anterior, simple (limited cautery and/or packing) any method</t>
  </si>
  <si>
    <t>Tracheobronchoscopy through established tracheostomy incision</t>
  </si>
  <si>
    <t>Esophagogastroduodenoscopy, flexible, transoral; diagnostic, including collection of specimen(s) by brushing or washing, when performed (separate procedure)</t>
  </si>
  <si>
    <t>Intravitreal injection of a pharmacologic agent (separate procedure)</t>
  </si>
  <si>
    <t>Esophagogastroduodenoscopy, flexible, transoral; with biopsy, single or multiple</t>
  </si>
  <si>
    <t>Injection(s); single tendon origin/insertion</t>
  </si>
  <si>
    <t>Echocardiography, transthoracic, real-time with image documentation (2D), includes M-mode recording, when performed, follow-up or limited study</t>
  </si>
  <si>
    <t>Programming device evaluation (in person) with iterative adjustment of the implantable device to test the function of the device and select optimal permanent programmed values with analysis, review and report by a physician or other qualified health care professional; single lead pacemaker system or leadless pacemaker system in one cardiac chamber</t>
  </si>
  <si>
    <t>Programming device evaluation (in person) with iterative adjustment of the implantable device to test the function of the device and select optimal permanent programmed values with analysis, review and report by a physician or other qualified health care professional; dual lead pacemaker system</t>
  </si>
  <si>
    <t>Programming device evaluation (in person) with iterative adjustment of the implantable device to test the function of the device and select optimal permanent programmed values with analysis, review and report by a physician or other qualified health care professional; subcutaneous cardiac rhythm monitor system</t>
  </si>
  <si>
    <t>Interrogation device evaluation (in person) with analysis, review and report by a physician or other qualified health care professional, includes connection, recording and disconnection per patient encounter; subcutaneous cardiac rhythm monitor system, including heart rhythm derived data analysis</t>
  </si>
  <si>
    <t>Discission of secondary membranous cataract (opacified posterior lens capsule and/or anterior hyaloid); laser surgery (eg, YAG laser) (1 or more stages)</t>
  </si>
  <si>
    <t>Chemodenervation of muscle(s); muscle(s) innervated by facial nerve, unilateral (eg, for blepharospasm, hemifacial spasm)</t>
  </si>
  <si>
    <t>Ophthalmic ultrasound, diagnostic; B-scan (with or without superimposed non-quantitative A-scan)</t>
  </si>
  <si>
    <t>Ophthalmic biometry by ultrasound echography, A-scan; with intraocular lens power calculation</t>
  </si>
  <si>
    <t>Ophthalmological services: medical examination and evaluation with initiation of diagnostic and treatment program; comprehensive, new patient, 1 or more visits</t>
  </si>
  <si>
    <t>Ophthalmological services: medical examination and evaluation, with initiation or continuation of diagnostic and treatment program; intermediate, established patient</t>
  </si>
  <si>
    <t>Ophthalmological services: medical examination and evaluation, with initiation or continuation of diagnostic and treatment program; comprehensive, established patient, 1 or more visits</t>
  </si>
  <si>
    <t>Visual field examination, unilateral or bilateral, with interpretation and report; extended examination (eg, Goldmann visual fields with at least 3 isopters plotted and static determination within the central 30 deg, or quantitative, automated threshold perimetry, Octopus program G-1, 32 or 42, Humphrey visual field analyzer full threshold programs 30-2, 24-2, or 30/60-2)</t>
  </si>
  <si>
    <t>Electroencephalogram (EEG); including recording awake and drowsy</t>
  </si>
  <si>
    <t>Injection(s), of diagnostic or therapeutic substance(s) (eg, anesthetic, antispasmodic, opioid, steroid, other solution), not including neurolytic substances, including needle or catheter placement, interlaminar epidural or subarachnoid, lumbar or sacral (caudal); without imaging guidance</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t>
  </si>
  <si>
    <t>Needle electromyography for guidance in conjunction with chemodenervation (List separately in addition to code for primary procedure)</t>
  </si>
  <si>
    <t>Family psychotherapy (without the patient present), 50 minutes</t>
  </si>
  <si>
    <t>Family psychotherapy (conjoint psychotherapy) (with patient present), 50 minutes</t>
  </si>
  <si>
    <t>Group psychotherapy (other than of a multiple-family group)</t>
  </si>
  <si>
    <t>Psychotherapy, 30 minutes with patient</t>
  </si>
  <si>
    <t>Psychotherapy, 45 minutes with patient</t>
  </si>
  <si>
    <t>Psychotherapy, 60 minutes with patient</t>
  </si>
  <si>
    <t>Needle electromyography; 1 extremity with or without related paraspinal areas</t>
  </si>
  <si>
    <t>Nerve conduction studies; 1-2 studies</t>
  </si>
  <si>
    <t>Nerve conduction studies; 3-4 studies</t>
  </si>
  <si>
    <t>Cardiovascular stress test using maximal or submaximal treadmill or bicycle exercise, continuous electrocardiographic monitoring, and/or pharmacological stress; tracing only, without interpretation and report</t>
  </si>
  <si>
    <t>Interrogation of ventricular assist device (VAD), in person, with physician or other qualified health care professional analysis of device parameters (eg, drivelines, alarms, power surges), review of device function (eg, flow and volume status, septum status, recovery), with programming, if performed, and report</t>
  </si>
  <si>
    <t>Nasal/sinus endoscopy, surgical; with control of nasal hemorrhage</t>
  </si>
  <si>
    <t>Orthopantogram (eg, panoramic x-ray)</t>
  </si>
  <si>
    <t>Urinalysis; non-automated, with microscopy</t>
  </si>
  <si>
    <t>Magnetic resonance (eg, proton) imaging, brain (including brain stem); without contrast material</t>
  </si>
  <si>
    <t>Magnetic resonance (eg, proton) imaging, brain (including brain stem); with contrast material(s)</t>
  </si>
  <si>
    <t>Magnetic resonance (eg, proton) imaging, brain (including brain stem); without contrast material, followed by contrast material(s) and further sequences</t>
  </si>
  <si>
    <t>Magnetic resonance (eg, proton) imaging, spinal canal and contents, cervical; without contrast material</t>
  </si>
  <si>
    <t>Magnetic resonance (eg, proton) imaging, spinal canal and contents, without contrast material, followed by contrast material(s) and further sequences; cervical</t>
  </si>
  <si>
    <t>Magnetic resonance (eg, proton) imaging, spinal canal and contents, thoracic; without contrast material</t>
  </si>
  <si>
    <t>Magnetic resonance (eg, proton) imaging, spinal canal and contents, without contrast material, followed by contrast material(s) and further sequences; thoracic</t>
  </si>
  <si>
    <t>Magnetic resonance (eg, proton) imaging, spinal canal and contents, lumbar; without contrast material</t>
  </si>
  <si>
    <t>Magnetic resonance (eg, proton) imaging, spinal canal and contents, without contrast material, followed by contrast material(s) and further sequences; lumbar</t>
  </si>
  <si>
    <t>Magnetic resonance (eg, proton) imaging, any joint of upper extremity; without contrast material(s)</t>
  </si>
  <si>
    <t>Magnetic resonance (eg, proton) imaging, lower extremity other than joint; without contrast material(s), followed by contrast material(s) and further sequences</t>
  </si>
  <si>
    <t>Magnetic resonance (eg, proton) imaging, any joint of lower extremity; without contrast material</t>
  </si>
  <si>
    <t>Magnetic resonance (eg, proton) imaging, abdomen; without contrast material(s)</t>
  </si>
  <si>
    <t>Magnetic resonance (eg, proton) imaging, orbit, face, and/or neck; without contrast material(s), followed by contrast material(s) and further sequences</t>
  </si>
  <si>
    <t>Magnetic resonance (eg, proton) imaging, pelvis; without contrast material(s)</t>
  </si>
  <si>
    <t>Magnetic resonance (eg, proton) imaging, pelvis; without contrast material(s), followed by contrast material(s) and further sequences</t>
  </si>
  <si>
    <t>Magnetic resonance (eg, proton) imaging, upper extremity, other than joint; without contrast material(s)</t>
  </si>
  <si>
    <t>Magnetic resonance (eg, proton) imaging, any joint of upper extremity; without contrast material(s), followed by contrast material(s) and further sequences</t>
  </si>
  <si>
    <t>Magnetic resonance (eg, proton) imaging, lower extremity other than joint; without contrast material(s)</t>
  </si>
  <si>
    <t>Magnetic resonance (eg, proton) imaging, any joint of lower extremity; without contrast material(s), followed by contrast material(s) and further sequences</t>
  </si>
  <si>
    <t>Magnetic resonance (eg, proton) imaging, abdomen; without contrast material(s), followed by with contrast material(s) and further sequences</t>
  </si>
  <si>
    <t>Magnetic resonance angiography, abdomen, with or without contrast material(s)</t>
  </si>
  <si>
    <t>Electrical stimulation for guidance in conjunction with chemodenervation (List separately in addition to code for primary procedure)</t>
  </si>
  <si>
    <t>Needle electromyography, each extremity, with related paraspinal areas, when performed, done with nerve conduction, amplitude and latency/velocity study; limited (List separately in addition to code for primary procedure)</t>
  </si>
  <si>
    <t>Needle electromyography, each extremity, with related paraspinal areas, when performed, done with nerve conduction, amplitude and latency/velocity study; complete, five or more muscles studied, innervated by three or more nerves or four or more spinal levels (List separately in addition to code for primary procedure)</t>
  </si>
  <si>
    <t>Needle electromyography, non-extremity (cranial nerve supplied or axial) muscle(s) done with nerve conduction, amplitude and latency/velocity study (List separately in addition to code for primary procedure)</t>
  </si>
  <si>
    <t>Nerve conduction studies; 5-6 studies</t>
  </si>
  <si>
    <t>Nerve conduction studies; 7-8 studies</t>
  </si>
  <si>
    <t>Nerve conduction studies; 9-10 studies</t>
  </si>
  <si>
    <t>Nerve conduction studies; 11-12 studies</t>
  </si>
  <si>
    <t>Nerve conduction studies; 13 or more studies</t>
  </si>
  <si>
    <t>Refilling and maintenance of implantable pump or reservoir for drug delivery, spinal (intrathecal, epidural) or brain (intraventricular), includes electronic analysis of pump, when performed</t>
  </si>
  <si>
    <t>Refilling and maintenance of implantable pump or reservoir for drug delivery, spinal (intrathecal, epidural) or brain (intraventricular), includes electronic analysis of pump, when performed; requiring skill of a physician or other qualified health care professional</t>
  </si>
  <si>
    <t>Needle electromyography; 2 extremities with or without related paraspinal areas</t>
  </si>
  <si>
    <t>Needle electromyography; cranial nerve supplied muscle(s), unilateral</t>
  </si>
  <si>
    <t>Needle electromyography; limited study of muscles in 1 extremity or non-limb (axial) muscles (unilateral or bilateral), other than thoracic paraspinal, cranial nerve supplied muscles, or sphincters</t>
  </si>
  <si>
    <t>Echocardiography, transthoracic, real-time with image documentation (2D), includes M-mode recording, when performed, complete, with spectral Doppler echocardiography, and with color flow Doppler echocardiography</t>
  </si>
  <si>
    <t>Electroencephalogram (EEG); including recording awake and asleep</t>
  </si>
  <si>
    <t>Multiple sleep latency or maintenance of wakefulness testing, recording, analysis and interpretation of physiological measurements of sleep during multiple trials to assess sleepiness</t>
  </si>
  <si>
    <t>Polysomnography; age 6 years or older, sleep staging with 4 or more additional parameters of sleep, attended by a technologist</t>
  </si>
  <si>
    <t>Polysomnography; age 6 years or older, sleep staging with 4 or more additional parameters of sleep, with initiation of continuous positive airway pressure therapy or bilevel ventilation, attended by a technologist</t>
  </si>
  <si>
    <t>Sleep study, unattended, simultaneous recording; heart rate, oxygen saturation, respiratory analysis (eg, by airflow or peripheral arterial tone), and sleep time</t>
  </si>
  <si>
    <t xml:space="preserve">Patient office consultation, typically 40 min </t>
  </si>
  <si>
    <t xml:space="preserve">Patient office consultation, typically 60 min </t>
  </si>
  <si>
    <t>Arthroscopy, shoulder, surgical; decompression of subacromial space with partial acromioplasty, with coracoacromial ligament (ie, arch) release, when performed (List separately in addition to code for primary procedure)</t>
  </si>
  <si>
    <t>Arthroscopy, knee, surgical; with meniscectomy (medial OR lateral, including any meniscal shaving) including debridement/shaving of articular cartilage (chondroplasty), same or separate compartment(s), when performed</t>
  </si>
  <si>
    <t>Tonsillectomy and adenoidectomy; younger than age 12</t>
  </si>
  <si>
    <t>Colonoscopy, flexible; diagnostic, including collection of specimen(s) by brushing or washing, when performed (separate procedure)</t>
  </si>
  <si>
    <t>Colonoscopy, flexible; with biopsy, single or multiple</t>
  </si>
  <si>
    <t>Colonoscopy, flexible; with removal of tumor(s), polyp(s), or other lesion(s) by snare technique</t>
  </si>
  <si>
    <t>Colonoscopy, flexible; with endoscopic ultrasound examination limited to the rectum, sigmoid, descending, transverse, or ascending colon and cecum, and adjacent structures</t>
  </si>
  <si>
    <t>Laparoscopy, surgical; cholecystectomy</t>
  </si>
  <si>
    <t>Repair initial inguinal hernia, age 5 years or older; reducible</t>
  </si>
  <si>
    <t>Biopsy, prostate; needle or punch, single or multiple, any approach</t>
  </si>
  <si>
    <t>Laparoscopy, surgical prostatectomy, retropubic radical, including nerve sparing, includes robotic assistance, when performed</t>
  </si>
  <si>
    <t>Routine obstetric care including antepartum care, vaginal delivery (with or without episiotomy, and/or forceps) and postpartum care</t>
  </si>
  <si>
    <t>Routine obstetric care including antepartum care, cesarean delivery, and postpartum care</t>
  </si>
  <si>
    <t>Routine obstetric care including antepartum care, vaginal delivery (with or without episiotomy, and/or forceps) and postpartum care, after previous cesarean delivery</t>
  </si>
  <si>
    <t>Extracapsular cataract removal with insertion of intraocular lens prosthesis (1 stage procedure), manual or mechanical technique (eg, irrigation and aspiration or phacoemulsification); without endoscopic cyclophotocoagulation</t>
  </si>
  <si>
    <t>Electrocardiogram, routine ECG with at least 12 leads; with interpretation and report</t>
  </si>
  <si>
    <t>Left heart catheterization including intraprocedural injection(s) for left ventriculography, imaging supervision and interpretation, when performed</t>
  </si>
  <si>
    <t xml:space="preserve">Cardiac valve and other major cardiothoracic procedures w cardiac catheterization with MCC </t>
  </si>
  <si>
    <t xml:space="preserve">Spinal fusion except cervical without major comorbid conditions or complications </t>
  </si>
  <si>
    <t xml:space="preserve">Major joint replacement or reattachment of lower extremity wo mc cc </t>
  </si>
  <si>
    <t xml:space="preserve">Cervical spinal fusion wo comorbid conditions or major comorbid conditions or complications </t>
  </si>
  <si>
    <t xml:space="preserve">Uterine and adnexa procedures for non-malignancy without cc or major comorbid conditions or cc </t>
  </si>
  <si>
    <t>*MedStar does not have a standard cash price. The amount is determined based on patient-specific circumstances. MedStar has a variety of options to accommodate our cash-pay patients' financial needs. These include:
- Assistance in securing eligibility in local and state governmental programs
- Financial Assistance (partial and in full)
- Interest free payment plan options with flexibile terms</t>
  </si>
  <si>
    <t>MedStar National Rehabilitation Hospital</t>
  </si>
  <si>
    <t>Updated as of December 31, 2020</t>
  </si>
  <si>
    <t>Shoppable Service Description</t>
  </si>
  <si>
    <r>
      <t xml:space="preserve">**Indeterminate as these plans reimburse based on coding methodologies that do not map to </t>
    </r>
    <r>
      <rPr>
        <sz val="11"/>
        <color theme="1"/>
        <rFont val="Calibri"/>
        <family val="2"/>
        <scheme val="minor"/>
      </rPr>
      <t>a</t>
    </r>
    <r>
      <rPr>
        <sz val="11"/>
        <color rgb="FFFF0000"/>
        <rFont val="Calibri"/>
        <family val="2"/>
        <scheme val="minor"/>
      </rPr>
      <t xml:space="preserve"> </t>
    </r>
    <r>
      <rPr>
        <sz val="11"/>
        <color rgb="FF000000"/>
        <rFont val="Calibri"/>
        <family val="2"/>
        <scheme val="minor"/>
      </rPr>
      <t xml:space="preserve">Medicare </t>
    </r>
    <r>
      <rPr>
        <sz val="11"/>
        <color theme="1"/>
        <rFont val="Calibri"/>
        <family val="2"/>
        <scheme val="minor"/>
      </rPr>
      <t>DRG or to a single CPT code</t>
    </r>
  </si>
  <si>
    <t>Indeterminate**</t>
  </si>
  <si>
    <t>Not Offered</t>
  </si>
  <si>
    <t>HSCSN Negotiated Charge</t>
  </si>
  <si>
    <t>PFC Negotiated Char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quot;$&quot;#,##0.00"/>
  </numFmts>
  <fonts count="5" x14ac:knownFonts="1">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rgb="FF000000"/>
      <name val="Calibri"/>
      <family val="2"/>
      <scheme val="minor"/>
    </font>
  </fonts>
  <fills count="3">
    <fill>
      <patternFill patternType="none"/>
    </fill>
    <fill>
      <patternFill patternType="gray125"/>
    </fill>
    <fill>
      <patternFill patternType="solid">
        <fgColor theme="4"/>
        <bgColor theme="4"/>
      </patternFill>
    </fill>
  </fills>
  <borders count="2">
    <border>
      <left/>
      <right/>
      <top/>
      <bottom/>
      <diagonal/>
    </border>
    <border>
      <left/>
      <right/>
      <top style="thin">
        <color theme="4" tint="0.39997558519241921"/>
      </top>
      <bottom style="thin">
        <color theme="4" tint="0.39997558519241921"/>
      </bottom>
      <diagonal/>
    </border>
  </borders>
  <cellStyleXfs count="1">
    <xf numFmtId="0" fontId="0" fillId="0" borderId="0"/>
  </cellStyleXfs>
  <cellXfs count="15">
    <xf numFmtId="0" fontId="0" fillId="0" borderId="0" xfId="0"/>
    <xf numFmtId="0" fontId="0" fillId="0" borderId="0" xfId="0" applyAlignment="1">
      <alignment horizontal="left"/>
    </xf>
    <xf numFmtId="0" fontId="0" fillId="0" borderId="0" xfId="0" applyAlignment="1">
      <alignment wrapText="1"/>
    </xf>
    <xf numFmtId="164" fontId="0" fillId="0" borderId="0" xfId="0" applyNumberFormat="1" applyAlignment="1">
      <alignment horizontal="center" wrapText="1"/>
    </xf>
    <xf numFmtId="164" fontId="1" fillId="2" borderId="1" xfId="0" applyNumberFormat="1" applyFont="1" applyFill="1" applyBorder="1" applyAlignment="1">
      <alignment horizontal="center" wrapText="1"/>
    </xf>
    <xf numFmtId="0" fontId="4" fillId="0" borderId="0" xfId="0" applyFont="1" applyAlignment="1">
      <alignment vertical="center"/>
    </xf>
    <xf numFmtId="0" fontId="3" fillId="0" borderId="0" xfId="0" applyFont="1" applyAlignment="1">
      <alignment horizontal="left"/>
    </xf>
    <xf numFmtId="0" fontId="3" fillId="0" borderId="0" xfId="0" applyFont="1"/>
    <xf numFmtId="0" fontId="3" fillId="0" borderId="0" xfId="0" applyFont="1" applyAlignment="1">
      <alignment wrapText="1"/>
    </xf>
    <xf numFmtId="0" fontId="0" fillId="0" borderId="0" xfId="0" applyFill="1" applyAlignment="1">
      <alignment horizontal="center"/>
    </xf>
    <xf numFmtId="0" fontId="0" fillId="0" borderId="0" xfId="0" applyAlignment="1">
      <alignment horizontal="center"/>
    </xf>
    <xf numFmtId="164" fontId="0" fillId="0" borderId="0" xfId="0" applyNumberFormat="1" applyAlignment="1">
      <alignment horizontal="center"/>
    </xf>
    <xf numFmtId="164" fontId="0" fillId="0" borderId="0" xfId="0" applyNumberFormat="1" applyFill="1" applyAlignment="1">
      <alignment horizontal="center"/>
    </xf>
    <xf numFmtId="0" fontId="0" fillId="0" borderId="0" xfId="0" applyAlignment="1">
      <alignment horizontal="center" wrapText="1"/>
    </xf>
    <xf numFmtId="0" fontId="0" fillId="0" borderId="0" xfId="0" applyFill="1" applyAlignment="1">
      <alignment horizontal="left" vertical="center" wrapText="1"/>
    </xf>
  </cellXfs>
  <cellStyles count="1">
    <cellStyle name="Normal" xfId="0" builtinId="0"/>
  </cellStyles>
  <dxfs count="31">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alignment horizontal="center" vertical="bottom" textRotation="0" indent="0" justifyLastLine="0" shrinkToFit="0" readingOrder="0"/>
    </dxf>
    <dxf>
      <numFmt numFmtId="164" formatCode="&quot;$&quot;#,##0.00"/>
      <alignment horizontal="center" vertical="bottom" textRotation="0" indent="0" justifyLastLine="0" shrinkToFit="0" readingOrder="0"/>
    </dxf>
    <dxf>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164" formatCode="&quot;$&quot;#,##0.00"/>
      <alignment horizontal="center" vertical="bottom" textRotation="0" indent="0" justifyLastLine="0" shrinkToFit="0" readingOrder="0"/>
    </dxf>
    <dxf>
      <numFmt numFmtId="0" formatCode="General"/>
      <alignment horizontal="general" vertical="bottom" textRotation="0" wrapText="1" indent="0" justifyLastLine="0" shrinkToFit="0" readingOrder="0"/>
    </dxf>
    <dxf>
      <alignment horizontal="center" vertical="bottom" textRotation="0" wrapText="0" indent="0" justifyLastLine="0" shrinkToFit="0" readingOrder="0"/>
    </dxf>
    <dxf>
      <alignment horizontal="center" vertical="bottom" textRotation="0" wrapText="0" indent="0" justifyLastLine="0" shrinkToFit="0" readingOrder="0"/>
    </dxf>
    <dxf>
      <font>
        <b/>
        <i val="0"/>
        <strike val="0"/>
        <condense val="0"/>
        <extend val="0"/>
        <outline val="0"/>
        <shadow val="0"/>
        <u val="none"/>
        <vertAlign val="baseline"/>
        <sz val="11"/>
        <color theme="0"/>
        <name val="Calibri"/>
        <scheme val="minor"/>
      </font>
      <numFmt numFmtId="164" formatCode="&quot;$&quot;#,##0.00"/>
      <fill>
        <patternFill patternType="solid">
          <fgColor theme="4"/>
          <bgColor theme="4"/>
        </patternFill>
      </fill>
      <alignment horizontal="center" vertical="bottom" textRotation="0"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ables/table1.xml><?xml version="1.0" encoding="utf-8"?>
<table xmlns="http://schemas.openxmlformats.org/spreadsheetml/2006/main" id="1" name="Table18" displayName="Table18" ref="A5:AD329" totalsRowShown="0" headerRowDxfId="30">
  <sortState ref="A6:AD329">
    <sortCondition ref="A5:A329"/>
  </sortState>
  <tableColumns count="30">
    <tableColumn id="1" name="Billing Code" dataDxfId="29"/>
    <tableColumn id="3" name="Place of Service" dataDxfId="28"/>
    <tableColumn id="24" name="Shoppable Service Description" dataDxfId="27"/>
    <tableColumn id="9" name="Aetna Negotiated Charge" dataDxfId="26"/>
    <tableColumn id="10" name="CareFirst Negotiated Charge" dataDxfId="25"/>
    <tableColumn id="11" name="Cigna Negotiated Charge" dataDxfId="24"/>
    <tableColumn id="12" name="Kaiser Negotiated Charge" dataDxfId="23"/>
    <tableColumn id="13" name="United Healthcare Negotiated Charge" dataDxfId="22"/>
    <tableColumn id="15" name="HSCSN Negotiated Charge" dataDxfId="21"/>
    <tableColumn id="16" name="Tricare Negotiated Charge" dataDxfId="20"/>
    <tableColumn id="17" name="PFC Negotiated Charge" dataDxfId="19"/>
    <tableColumn id="18" name="PHCS/Multiplan Negotiated Charge" dataDxfId="18"/>
    <tableColumn id="36" name="Johns Hopkins EHP" dataDxfId="17"/>
    <tableColumn id="35" name="Johns Hopkins Healthcare Negotiated Charge" dataDxfId="16"/>
    <tableColumn id="19" name="Aetna Medicare Advantage Negotiated Charge" dataDxfId="15"/>
    <tableColumn id="20" name="CareFirst Advantage Negotiated Charge" dataDxfId="14"/>
    <tableColumn id="21" name="Kaiser Medicare Advantage Negotiated Charge" dataDxfId="13"/>
    <tableColumn id="22" name="United Medicare Advantage Negotiated Charge" dataDxfId="12"/>
    <tableColumn id="23" name="Veterans Affairs Community Care Network Negotiated Charge" dataDxfId="11"/>
    <tableColumn id="25" name="Amerihealth Negotiated Charge" dataDxfId="10"/>
    <tableColumn id="26" name="MedStar Family Choice District of Columbia Negotiated Charge" dataDxfId="9"/>
    <tableColumn id="27" name="Carefirst Community Health Plan Negotiated Charge" dataDxfId="8"/>
    <tableColumn id="28" name="Kaiser Virginia Medicaid Negotiated Charge" dataDxfId="7"/>
    <tableColumn id="29" name="Kaiser Maryland Medicaid Negotiated Charge" dataDxfId="6"/>
    <tableColumn id="30" name="MedStar Family Choice Maryland Negotiated Charge" dataDxfId="5"/>
    <tableColumn id="31" name="United Healthcare Community Plan Maryland Negotiated Charge" dataDxfId="4"/>
    <tableColumn id="37" name="Cigna Healthspring Negotiated Charge" dataDxfId="3"/>
    <tableColumn id="32" name="Discounted Cash Price" dataDxfId="2"/>
    <tableColumn id="33" name="De-Identified Minimum Negotiated Charge" dataDxfId="1">
      <calculatedColumnFormula>MIN(Table18[[#This Row],[Aetna Negotiated Charge]:[Discounted Cash Price]])</calculatedColumnFormula>
    </tableColumn>
    <tableColumn id="34" name="De-Identified Maximum Negotiated Charge" dataDxfId="0">
      <calculatedColumnFormula>MAX(Table18[[#This Row],[Aetna Negotiated Charge]:[Discounted Cash Price]])</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D333"/>
  <sheetViews>
    <sheetView tabSelected="1" workbookViewId="0">
      <selection activeCell="K10" sqref="K10"/>
    </sheetView>
  </sheetViews>
  <sheetFormatPr defaultRowHeight="15" x14ac:dyDescent="0.25"/>
  <cols>
    <col min="1" max="1" width="15.7109375" style="1" customWidth="1"/>
    <col min="2" max="2" width="15.7109375" customWidth="1"/>
    <col min="3" max="3" width="90.5703125" style="2" customWidth="1"/>
    <col min="4" max="30" width="19.7109375" style="10" customWidth="1"/>
  </cols>
  <sheetData>
    <row r="1" spans="1:30" x14ac:dyDescent="0.25">
      <c r="A1" s="6" t="s">
        <v>356</v>
      </c>
      <c r="B1" s="7"/>
      <c r="C1" s="8"/>
    </row>
    <row r="2" spans="1:30" x14ac:dyDescent="0.25">
      <c r="A2" s="6" t="s">
        <v>357</v>
      </c>
      <c r="B2" s="7"/>
      <c r="C2" s="8"/>
    </row>
    <row r="5" spans="1:30" s="10" customFormat="1" ht="56.45" customHeight="1" x14ac:dyDescent="0.25">
      <c r="A5" s="10" t="s">
        <v>1</v>
      </c>
      <c r="B5" s="10" t="s">
        <v>2</v>
      </c>
      <c r="C5" s="13" t="s">
        <v>358</v>
      </c>
      <c r="D5" s="3" t="s">
        <v>3</v>
      </c>
      <c r="E5" s="3" t="s">
        <v>4</v>
      </c>
      <c r="F5" s="3" t="s">
        <v>5</v>
      </c>
      <c r="G5" s="3" t="s">
        <v>6</v>
      </c>
      <c r="H5" s="3" t="s">
        <v>7</v>
      </c>
      <c r="I5" s="4" t="s">
        <v>362</v>
      </c>
      <c r="J5" s="4" t="s">
        <v>8</v>
      </c>
      <c r="K5" s="4" t="s">
        <v>363</v>
      </c>
      <c r="L5" s="4" t="s">
        <v>9</v>
      </c>
      <c r="M5" s="4" t="s">
        <v>10</v>
      </c>
      <c r="N5" s="4" t="s">
        <v>11</v>
      </c>
      <c r="O5" s="4" t="s">
        <v>12</v>
      </c>
      <c r="P5" s="4" t="s">
        <v>13</v>
      </c>
      <c r="Q5" s="4" t="s">
        <v>14</v>
      </c>
      <c r="R5" s="4" t="s">
        <v>15</v>
      </c>
      <c r="S5" s="4" t="s">
        <v>16</v>
      </c>
      <c r="T5" s="4" t="s">
        <v>17</v>
      </c>
      <c r="U5" s="4" t="s">
        <v>18</v>
      </c>
      <c r="V5" s="4" t="s">
        <v>19</v>
      </c>
      <c r="W5" s="4" t="s">
        <v>20</v>
      </c>
      <c r="X5" s="4" t="s">
        <v>21</v>
      </c>
      <c r="Y5" s="4" t="s">
        <v>22</v>
      </c>
      <c r="Z5" s="4" t="s">
        <v>23</v>
      </c>
      <c r="AA5" s="4" t="s">
        <v>24</v>
      </c>
      <c r="AB5" s="4" t="s">
        <v>25</v>
      </c>
      <c r="AC5" s="4" t="s">
        <v>26</v>
      </c>
      <c r="AD5" s="4" t="s">
        <v>27</v>
      </c>
    </row>
    <row r="6" spans="1:30" x14ac:dyDescent="0.25">
      <c r="A6" s="9">
        <v>113</v>
      </c>
      <c r="B6" s="10" t="s">
        <v>28</v>
      </c>
      <c r="C6" s="2" t="s">
        <v>29</v>
      </c>
      <c r="D6" s="11">
        <v>3845</v>
      </c>
      <c r="E6" s="11">
        <v>3101.5</v>
      </c>
      <c r="F6" s="11">
        <v>4176.22</v>
      </c>
      <c r="G6" s="11">
        <v>2973</v>
      </c>
      <c r="H6" s="12">
        <v>1915.3919999999998</v>
      </c>
      <c r="I6" s="11">
        <v>1795.6799999999998</v>
      </c>
      <c r="J6" s="11">
        <v>1795.6799999999998</v>
      </c>
      <c r="K6" s="11">
        <v>1556.2559999999999</v>
      </c>
      <c r="L6" s="12">
        <v>1915.3919999999998</v>
      </c>
      <c r="M6" s="11">
        <v>2900</v>
      </c>
      <c r="N6" s="11">
        <v>2900</v>
      </c>
      <c r="O6" s="11">
        <v>960.93082288404253</v>
      </c>
      <c r="P6" s="11">
        <v>932.94254648936169</v>
      </c>
      <c r="Q6" s="11">
        <v>979.58967381382979</v>
      </c>
      <c r="R6" s="11">
        <v>960.93082288404253</v>
      </c>
      <c r="S6" s="11">
        <v>932.94254648936169</v>
      </c>
      <c r="T6" s="11" t="s">
        <v>360</v>
      </c>
      <c r="U6" s="11" t="s">
        <v>360</v>
      </c>
      <c r="V6" s="11" t="s">
        <v>360</v>
      </c>
      <c r="W6" s="11" t="s">
        <v>360</v>
      </c>
      <c r="X6" s="11">
        <v>1762.1606399999998</v>
      </c>
      <c r="Y6" s="11">
        <v>2124</v>
      </c>
      <c r="Z6" s="11">
        <v>1532.3136</v>
      </c>
      <c r="AA6" s="11">
        <v>979.58967381382979</v>
      </c>
      <c r="AB6" s="10" t="s">
        <v>30</v>
      </c>
      <c r="AC6" s="11">
        <v>932.94254648936169</v>
      </c>
      <c r="AD6" s="11">
        <v>4176.22</v>
      </c>
    </row>
    <row r="7" spans="1:30" x14ac:dyDescent="0.25">
      <c r="A7" s="9">
        <v>118</v>
      </c>
      <c r="B7" s="10" t="s">
        <v>28</v>
      </c>
      <c r="C7" s="2" t="s">
        <v>31</v>
      </c>
      <c r="D7" s="11">
        <v>3128</v>
      </c>
      <c r="E7" s="11">
        <v>2654.5</v>
      </c>
      <c r="F7" s="11">
        <v>3646.61</v>
      </c>
      <c r="G7" s="11">
        <v>2582</v>
      </c>
      <c r="H7" s="12">
        <v>1915.3919999999998</v>
      </c>
      <c r="I7" s="11">
        <v>1795.6799999999998</v>
      </c>
      <c r="J7" s="11">
        <v>1795.6799999999998</v>
      </c>
      <c r="K7" s="11">
        <v>1556.2559999999999</v>
      </c>
      <c r="L7" s="12">
        <v>1915.3919999999998</v>
      </c>
      <c r="M7" s="11">
        <v>2500</v>
      </c>
      <c r="N7" s="11">
        <v>2500</v>
      </c>
      <c r="O7" s="11">
        <v>960.93082288404253</v>
      </c>
      <c r="P7" s="11">
        <v>932.94254648936169</v>
      </c>
      <c r="Q7" s="11">
        <v>979.58967381382979</v>
      </c>
      <c r="R7" s="11">
        <v>960.93082288404253</v>
      </c>
      <c r="S7" s="11">
        <v>932.94254648936169</v>
      </c>
      <c r="T7" s="11" t="s">
        <v>360</v>
      </c>
      <c r="U7" s="11" t="s">
        <v>360</v>
      </c>
      <c r="V7" s="11" t="s">
        <v>360</v>
      </c>
      <c r="W7" s="11" t="s">
        <v>360</v>
      </c>
      <c r="X7" s="11">
        <v>1762.1606399999998</v>
      </c>
      <c r="Y7" s="11">
        <v>1886</v>
      </c>
      <c r="Z7" s="11">
        <v>1532.3136</v>
      </c>
      <c r="AA7" s="11">
        <v>979.58967381382979</v>
      </c>
      <c r="AB7" s="10" t="s">
        <v>30</v>
      </c>
      <c r="AC7" s="11">
        <v>932.94254648936169</v>
      </c>
      <c r="AD7" s="11">
        <v>3646.61</v>
      </c>
    </row>
    <row r="8" spans="1:30" x14ac:dyDescent="0.25">
      <c r="A8" s="9">
        <v>123</v>
      </c>
      <c r="B8" s="10" t="s">
        <v>28</v>
      </c>
      <c r="C8" s="2" t="s">
        <v>32</v>
      </c>
      <c r="D8" s="11">
        <v>3485</v>
      </c>
      <c r="E8" s="11">
        <v>2684.5</v>
      </c>
      <c r="F8" s="11">
        <v>3672.46</v>
      </c>
      <c r="G8" s="11">
        <v>2503</v>
      </c>
      <c r="H8" s="12">
        <v>1740.4720000000002</v>
      </c>
      <c r="I8" s="11">
        <v>1631.6925000000001</v>
      </c>
      <c r="J8" s="11">
        <v>1631.6925000000001</v>
      </c>
      <c r="K8" s="11">
        <v>1414.1335000000001</v>
      </c>
      <c r="L8" s="12">
        <v>1740.4720000000002</v>
      </c>
      <c r="M8" s="11">
        <v>2200</v>
      </c>
      <c r="N8" s="11">
        <v>2200</v>
      </c>
      <c r="O8" s="11">
        <v>960.93082288404253</v>
      </c>
      <c r="P8" s="11">
        <v>932.94254648936169</v>
      </c>
      <c r="Q8" s="11">
        <v>979.58967381382979</v>
      </c>
      <c r="R8" s="11">
        <v>960.93082288404253</v>
      </c>
      <c r="S8" s="11">
        <v>932.94254648936169</v>
      </c>
      <c r="T8" s="11" t="s">
        <v>360</v>
      </c>
      <c r="U8" s="11" t="s">
        <v>360</v>
      </c>
      <c r="V8" s="11" t="s">
        <v>360</v>
      </c>
      <c r="W8" s="11" t="s">
        <v>360</v>
      </c>
      <c r="X8" s="11">
        <v>1601.23424</v>
      </c>
      <c r="Y8" s="11">
        <v>1824</v>
      </c>
      <c r="Z8" s="11">
        <v>1392.3776</v>
      </c>
      <c r="AA8" s="11">
        <v>979.58967381382979</v>
      </c>
      <c r="AB8" s="10" t="s">
        <v>30</v>
      </c>
      <c r="AC8" s="11">
        <v>932.94254648936169</v>
      </c>
      <c r="AD8" s="11">
        <v>3672.46</v>
      </c>
    </row>
    <row r="9" spans="1:30" x14ac:dyDescent="0.25">
      <c r="A9" s="9">
        <v>128</v>
      </c>
      <c r="B9" s="10" t="s">
        <v>28</v>
      </c>
      <c r="C9" s="2" t="s">
        <v>33</v>
      </c>
      <c r="D9" s="11">
        <v>2763</v>
      </c>
      <c r="E9" s="11">
        <v>2243</v>
      </c>
      <c r="F9" s="11">
        <v>3143.37</v>
      </c>
      <c r="G9" s="11">
        <v>2100</v>
      </c>
      <c r="H9" s="12">
        <v>1740.4720000000002</v>
      </c>
      <c r="I9" s="11">
        <v>1631.6925000000001</v>
      </c>
      <c r="J9" s="11">
        <v>1631.6925000000001</v>
      </c>
      <c r="K9" s="11">
        <v>1414.1335000000001</v>
      </c>
      <c r="L9" s="12">
        <v>1740.4720000000002</v>
      </c>
      <c r="M9" s="11">
        <v>2100</v>
      </c>
      <c r="N9" s="11">
        <v>2100</v>
      </c>
      <c r="O9" s="11">
        <v>960.93082288404253</v>
      </c>
      <c r="P9" s="11">
        <v>932.94254648936169</v>
      </c>
      <c r="Q9" s="11">
        <v>979.58967381382979</v>
      </c>
      <c r="R9" s="11">
        <v>960.93082288404253</v>
      </c>
      <c r="S9" s="11">
        <v>932.94254648936169</v>
      </c>
      <c r="T9" s="11" t="s">
        <v>360</v>
      </c>
      <c r="U9" s="11" t="s">
        <v>360</v>
      </c>
      <c r="V9" s="11" t="s">
        <v>360</v>
      </c>
      <c r="W9" s="11" t="s">
        <v>360</v>
      </c>
      <c r="X9" s="11">
        <v>1601.23424</v>
      </c>
      <c r="Y9" s="11">
        <v>1868</v>
      </c>
      <c r="Z9" s="11">
        <v>1392.3776</v>
      </c>
      <c r="AA9" s="11">
        <v>979.58967381382979</v>
      </c>
      <c r="AB9" s="10" t="s">
        <v>30</v>
      </c>
      <c r="AC9" s="11">
        <v>932.94254648936169</v>
      </c>
      <c r="AD9" s="11">
        <v>3143.37</v>
      </c>
    </row>
    <row r="10" spans="1:30" x14ac:dyDescent="0.25">
      <c r="A10" s="10">
        <v>216</v>
      </c>
      <c r="B10" s="10" t="s">
        <v>361</v>
      </c>
      <c r="C10" s="2" t="s">
        <v>350</v>
      </c>
      <c r="D10" s="11" t="s">
        <v>0</v>
      </c>
      <c r="E10" s="11" t="s">
        <v>0</v>
      </c>
      <c r="F10" s="11" t="s">
        <v>0</v>
      </c>
      <c r="G10" s="11" t="s">
        <v>0</v>
      </c>
      <c r="H10" s="11" t="s">
        <v>0</v>
      </c>
      <c r="I10" s="11" t="s">
        <v>0</v>
      </c>
      <c r="J10" s="11" t="s">
        <v>0</v>
      </c>
      <c r="K10" s="11" t="s">
        <v>0</v>
      </c>
      <c r="L10" s="11" t="s">
        <v>0</v>
      </c>
      <c r="M10" s="11" t="s">
        <v>0</v>
      </c>
      <c r="N10" s="11" t="s">
        <v>0</v>
      </c>
      <c r="O10" s="11" t="s">
        <v>0</v>
      </c>
      <c r="P10" s="11" t="s">
        <v>0</v>
      </c>
      <c r="Q10" s="11" t="s">
        <v>0</v>
      </c>
      <c r="R10" s="11" t="s">
        <v>0</v>
      </c>
      <c r="S10" s="11" t="s">
        <v>0</v>
      </c>
      <c r="T10" s="11" t="s">
        <v>0</v>
      </c>
      <c r="U10" s="11" t="s">
        <v>0</v>
      </c>
      <c r="V10" s="11" t="s">
        <v>0</v>
      </c>
      <c r="W10" s="11" t="s">
        <v>0</v>
      </c>
      <c r="X10" s="11" t="s">
        <v>0</v>
      </c>
      <c r="Y10" s="11" t="s">
        <v>0</v>
      </c>
      <c r="Z10" s="11" t="s">
        <v>0</v>
      </c>
      <c r="AA10" s="11" t="s">
        <v>0</v>
      </c>
      <c r="AB10" s="11" t="s">
        <v>0</v>
      </c>
      <c r="AC10" s="11" t="s">
        <v>0</v>
      </c>
      <c r="AD10" s="11" t="s">
        <v>0</v>
      </c>
    </row>
    <row r="11" spans="1:30" x14ac:dyDescent="0.25">
      <c r="A11" s="10">
        <v>460</v>
      </c>
      <c r="B11" s="10" t="s">
        <v>361</v>
      </c>
      <c r="C11" s="2" t="s">
        <v>351</v>
      </c>
      <c r="D11" s="11" t="s">
        <v>0</v>
      </c>
      <c r="E11" s="11" t="s">
        <v>0</v>
      </c>
      <c r="F11" s="11" t="s">
        <v>0</v>
      </c>
      <c r="G11" s="11" t="s">
        <v>0</v>
      </c>
      <c r="H11" s="11" t="s">
        <v>0</v>
      </c>
      <c r="I11" s="11" t="s">
        <v>0</v>
      </c>
      <c r="J11" s="11" t="s">
        <v>0</v>
      </c>
      <c r="K11" s="11" t="s">
        <v>0</v>
      </c>
      <c r="L11" s="11" t="s">
        <v>0</v>
      </c>
      <c r="M11" s="11" t="s">
        <v>0</v>
      </c>
      <c r="N11" s="11" t="s">
        <v>0</v>
      </c>
      <c r="O11" s="11" t="s">
        <v>0</v>
      </c>
      <c r="P11" s="11" t="s">
        <v>0</v>
      </c>
      <c r="Q11" s="11" t="s">
        <v>0</v>
      </c>
      <c r="R11" s="11" t="s">
        <v>0</v>
      </c>
      <c r="S11" s="11" t="s">
        <v>0</v>
      </c>
      <c r="T11" s="11" t="s">
        <v>0</v>
      </c>
      <c r="U11" s="11" t="s">
        <v>0</v>
      </c>
      <c r="V11" s="11" t="s">
        <v>0</v>
      </c>
      <c r="W11" s="11" t="s">
        <v>0</v>
      </c>
      <c r="X11" s="11" t="s">
        <v>0</v>
      </c>
      <c r="Y11" s="11" t="s">
        <v>0</v>
      </c>
      <c r="Z11" s="11" t="s">
        <v>0</v>
      </c>
      <c r="AA11" s="11" t="s">
        <v>0</v>
      </c>
      <c r="AB11" s="11" t="s">
        <v>0</v>
      </c>
      <c r="AC11" s="11" t="s">
        <v>0</v>
      </c>
      <c r="AD11" s="11" t="s">
        <v>0</v>
      </c>
    </row>
    <row r="12" spans="1:30" x14ac:dyDescent="0.25">
      <c r="A12" s="10">
        <v>470</v>
      </c>
      <c r="B12" s="10" t="s">
        <v>361</v>
      </c>
      <c r="C12" s="2" t="s">
        <v>352</v>
      </c>
      <c r="D12" s="11" t="s">
        <v>0</v>
      </c>
      <c r="E12" s="11" t="s">
        <v>0</v>
      </c>
      <c r="F12" s="11" t="s">
        <v>0</v>
      </c>
      <c r="G12" s="11" t="s">
        <v>0</v>
      </c>
      <c r="H12" s="11" t="s">
        <v>0</v>
      </c>
      <c r="I12" s="11" t="s">
        <v>0</v>
      </c>
      <c r="J12" s="11" t="s">
        <v>0</v>
      </c>
      <c r="K12" s="11" t="s">
        <v>0</v>
      </c>
      <c r="L12" s="11" t="s">
        <v>0</v>
      </c>
      <c r="M12" s="11" t="s">
        <v>0</v>
      </c>
      <c r="N12" s="11" t="s">
        <v>0</v>
      </c>
      <c r="O12" s="11" t="s">
        <v>0</v>
      </c>
      <c r="P12" s="11" t="s">
        <v>0</v>
      </c>
      <c r="Q12" s="11" t="s">
        <v>0</v>
      </c>
      <c r="R12" s="11" t="s">
        <v>0</v>
      </c>
      <c r="S12" s="11" t="s">
        <v>0</v>
      </c>
      <c r="T12" s="11" t="s">
        <v>0</v>
      </c>
      <c r="U12" s="11" t="s">
        <v>0</v>
      </c>
      <c r="V12" s="11" t="s">
        <v>0</v>
      </c>
      <c r="W12" s="11" t="s">
        <v>0</v>
      </c>
      <c r="X12" s="11" t="s">
        <v>0</v>
      </c>
      <c r="Y12" s="11" t="s">
        <v>0</v>
      </c>
      <c r="Z12" s="11" t="s">
        <v>0</v>
      </c>
      <c r="AA12" s="11" t="s">
        <v>0</v>
      </c>
      <c r="AB12" s="11" t="s">
        <v>0</v>
      </c>
      <c r="AC12" s="11" t="s">
        <v>0</v>
      </c>
      <c r="AD12" s="11" t="s">
        <v>0</v>
      </c>
    </row>
    <row r="13" spans="1:30" x14ac:dyDescent="0.25">
      <c r="A13" s="10">
        <v>473</v>
      </c>
      <c r="B13" s="10" t="s">
        <v>361</v>
      </c>
      <c r="C13" s="2" t="s">
        <v>353</v>
      </c>
      <c r="D13" s="11" t="s">
        <v>0</v>
      </c>
      <c r="E13" s="11" t="s">
        <v>0</v>
      </c>
      <c r="F13" s="11" t="s">
        <v>0</v>
      </c>
      <c r="G13" s="11" t="s">
        <v>0</v>
      </c>
      <c r="H13" s="11" t="s">
        <v>0</v>
      </c>
      <c r="I13" s="11" t="s">
        <v>0</v>
      </c>
      <c r="J13" s="11" t="s">
        <v>0</v>
      </c>
      <c r="K13" s="11" t="s">
        <v>0</v>
      </c>
      <c r="L13" s="11" t="s">
        <v>0</v>
      </c>
      <c r="M13" s="11" t="s">
        <v>0</v>
      </c>
      <c r="N13" s="11" t="s">
        <v>0</v>
      </c>
      <c r="O13" s="11" t="s">
        <v>0</v>
      </c>
      <c r="P13" s="11" t="s">
        <v>0</v>
      </c>
      <c r="Q13" s="11" t="s">
        <v>0</v>
      </c>
      <c r="R13" s="11" t="s">
        <v>0</v>
      </c>
      <c r="S13" s="11" t="s">
        <v>0</v>
      </c>
      <c r="T13" s="11" t="s">
        <v>0</v>
      </c>
      <c r="U13" s="11" t="s">
        <v>0</v>
      </c>
      <c r="V13" s="11" t="s">
        <v>0</v>
      </c>
      <c r="W13" s="11" t="s">
        <v>0</v>
      </c>
      <c r="X13" s="11" t="s">
        <v>0</v>
      </c>
      <c r="Y13" s="11" t="s">
        <v>0</v>
      </c>
      <c r="Z13" s="11" t="s">
        <v>0</v>
      </c>
      <c r="AA13" s="11" t="s">
        <v>0</v>
      </c>
      <c r="AB13" s="11" t="s">
        <v>0</v>
      </c>
      <c r="AC13" s="11" t="s">
        <v>0</v>
      </c>
      <c r="AD13" s="11" t="s">
        <v>0</v>
      </c>
    </row>
    <row r="14" spans="1:30" x14ac:dyDescent="0.25">
      <c r="A14" s="10">
        <v>743</v>
      </c>
      <c r="B14" s="10" t="s">
        <v>361</v>
      </c>
      <c r="C14" s="2" t="s">
        <v>354</v>
      </c>
      <c r="D14" s="11" t="s">
        <v>0</v>
      </c>
      <c r="E14" s="11" t="s">
        <v>0</v>
      </c>
      <c r="F14" s="11" t="s">
        <v>0</v>
      </c>
      <c r="G14" s="11" t="s">
        <v>0</v>
      </c>
      <c r="H14" s="11" t="s">
        <v>0</v>
      </c>
      <c r="I14" s="11" t="s">
        <v>0</v>
      </c>
      <c r="J14" s="11" t="s">
        <v>0</v>
      </c>
      <c r="K14" s="11" t="s">
        <v>0</v>
      </c>
      <c r="L14" s="11" t="s">
        <v>0</v>
      </c>
      <c r="M14" s="11" t="s">
        <v>0</v>
      </c>
      <c r="N14" s="11" t="s">
        <v>0</v>
      </c>
      <c r="O14" s="11" t="s">
        <v>0</v>
      </c>
      <c r="P14" s="11" t="s">
        <v>0</v>
      </c>
      <c r="Q14" s="11" t="s">
        <v>0</v>
      </c>
      <c r="R14" s="11" t="s">
        <v>0</v>
      </c>
      <c r="S14" s="11" t="s">
        <v>0</v>
      </c>
      <c r="T14" s="11" t="s">
        <v>0</v>
      </c>
      <c r="U14" s="11" t="s">
        <v>0</v>
      </c>
      <c r="V14" s="11" t="s">
        <v>0</v>
      </c>
      <c r="W14" s="11" t="s">
        <v>0</v>
      </c>
      <c r="X14" s="11" t="s">
        <v>0</v>
      </c>
      <c r="Y14" s="11" t="s">
        <v>0</v>
      </c>
      <c r="Z14" s="11" t="s">
        <v>0</v>
      </c>
      <c r="AA14" s="11" t="s">
        <v>0</v>
      </c>
      <c r="AB14" s="11" t="s">
        <v>0</v>
      </c>
      <c r="AC14" s="11" t="s">
        <v>0</v>
      </c>
      <c r="AD14" s="11" t="s">
        <v>0</v>
      </c>
    </row>
    <row r="15" spans="1:30" ht="30" x14ac:dyDescent="0.25">
      <c r="A15" s="10">
        <v>10030</v>
      </c>
      <c r="B15" s="10" t="s">
        <v>34</v>
      </c>
      <c r="C15" s="2" t="s">
        <v>119</v>
      </c>
      <c r="D15" s="11">
        <v>1355.396</v>
      </c>
      <c r="E15" s="11">
        <v>1181.1307999999999</v>
      </c>
      <c r="F15" s="11">
        <v>1645.838</v>
      </c>
      <c r="G15" s="11">
        <v>1355.396</v>
      </c>
      <c r="H15" s="11">
        <v>1549.0240000000001</v>
      </c>
      <c r="I15" s="11">
        <v>1452.21</v>
      </c>
      <c r="J15" s="11">
        <v>1452.21</v>
      </c>
      <c r="K15" s="11">
        <v>1258.5820000000001</v>
      </c>
      <c r="L15" s="11">
        <v>1549.0240000000001</v>
      </c>
      <c r="M15" s="11">
        <v>1258.5820000000001</v>
      </c>
      <c r="N15" s="11">
        <v>1258.5820000000001</v>
      </c>
      <c r="O15" s="11">
        <v>631.28849082200009</v>
      </c>
      <c r="P15" s="11">
        <v>612.90144740000005</v>
      </c>
      <c r="Q15" s="11">
        <v>643.54651977000003</v>
      </c>
      <c r="R15" s="11">
        <v>631.28849082200009</v>
      </c>
      <c r="S15" s="11">
        <v>612.90144740000005</v>
      </c>
      <c r="T15" s="11" t="s">
        <v>360</v>
      </c>
      <c r="U15" s="11" t="s">
        <v>360</v>
      </c>
      <c r="V15" s="11" t="s">
        <v>360</v>
      </c>
      <c r="W15" s="11" t="s">
        <v>360</v>
      </c>
      <c r="X15" s="11">
        <v>1580.9726199999998</v>
      </c>
      <c r="Y15" s="11" t="s">
        <v>360</v>
      </c>
      <c r="Z15" s="11">
        <v>1374.7587999999998</v>
      </c>
      <c r="AA15" s="11">
        <v>643.54651977000003</v>
      </c>
      <c r="AB15" s="10" t="s">
        <v>30</v>
      </c>
      <c r="AC15" s="11">
        <v>612.90144740000005</v>
      </c>
      <c r="AD15" s="11">
        <v>1645.838</v>
      </c>
    </row>
    <row r="16" spans="1:30" ht="30" x14ac:dyDescent="0.25">
      <c r="A16" s="10">
        <v>10060</v>
      </c>
      <c r="B16" s="10" t="s">
        <v>34</v>
      </c>
      <c r="C16" s="2" t="s">
        <v>132</v>
      </c>
      <c r="D16" s="11">
        <v>236.96400000000008</v>
      </c>
      <c r="E16" s="11">
        <v>206.49720000000008</v>
      </c>
      <c r="F16" s="11">
        <v>287.74200000000013</v>
      </c>
      <c r="G16" s="11">
        <v>236.96400000000008</v>
      </c>
      <c r="H16" s="11">
        <v>270.81600000000014</v>
      </c>
      <c r="I16" s="11">
        <v>253.8900000000001</v>
      </c>
      <c r="J16" s="11">
        <v>253.8900000000001</v>
      </c>
      <c r="K16" s="11">
        <v>220.0380000000001</v>
      </c>
      <c r="L16" s="11">
        <v>270.81600000000014</v>
      </c>
      <c r="M16" s="11">
        <v>220.0380000000001</v>
      </c>
      <c r="N16" s="11">
        <v>220.0380000000001</v>
      </c>
      <c r="O16" s="11">
        <v>180.82496680599999</v>
      </c>
      <c r="P16" s="11">
        <v>175.55822019999999</v>
      </c>
      <c r="Q16" s="11">
        <v>184.33613120999999</v>
      </c>
      <c r="R16" s="11">
        <v>180.82496680599999</v>
      </c>
      <c r="S16" s="11">
        <v>175.55822019999999</v>
      </c>
      <c r="T16" s="11" t="s">
        <v>360</v>
      </c>
      <c r="U16" s="11" t="s">
        <v>360</v>
      </c>
      <c r="V16" s="11" t="s">
        <v>360</v>
      </c>
      <c r="W16" s="11" t="s">
        <v>360</v>
      </c>
      <c r="X16" s="11">
        <v>276.40158000000008</v>
      </c>
      <c r="Y16" s="11" t="s">
        <v>360</v>
      </c>
      <c r="Z16" s="11">
        <v>240.34920000000011</v>
      </c>
      <c r="AA16" s="11">
        <v>184.33613120999999</v>
      </c>
      <c r="AB16" s="10" t="s">
        <v>30</v>
      </c>
      <c r="AC16" s="11">
        <v>175.55822019999999</v>
      </c>
      <c r="AD16" s="11">
        <v>287.74200000000013</v>
      </c>
    </row>
    <row r="17" spans="1:30" ht="30" x14ac:dyDescent="0.25">
      <c r="A17" s="10">
        <v>19120</v>
      </c>
      <c r="B17" s="10" t="s">
        <v>34</v>
      </c>
      <c r="C17" s="2" t="s">
        <v>104</v>
      </c>
      <c r="D17" s="11">
        <v>3101.4969999999998</v>
      </c>
      <c r="E17" s="11">
        <v>2702.7330999999999</v>
      </c>
      <c r="F17" s="11">
        <v>3766.1034999999997</v>
      </c>
      <c r="G17" s="11">
        <v>3101.4969999999998</v>
      </c>
      <c r="H17" s="11">
        <v>3544.5680000000002</v>
      </c>
      <c r="I17" s="11">
        <v>3323.0325000000003</v>
      </c>
      <c r="J17" s="11">
        <v>3323.0325000000003</v>
      </c>
      <c r="K17" s="11">
        <v>2879.9615000000003</v>
      </c>
      <c r="L17" s="11">
        <v>3544.5680000000002</v>
      </c>
      <c r="M17" s="11">
        <v>2879.9615000000003</v>
      </c>
      <c r="N17" s="11">
        <v>2879.9615000000003</v>
      </c>
      <c r="O17" s="11">
        <v>3135.2273690100001</v>
      </c>
      <c r="P17" s="11">
        <v>3043.9100669999998</v>
      </c>
      <c r="Q17" s="11">
        <v>3196.1055703500001</v>
      </c>
      <c r="R17" s="11">
        <v>3135.2273690100001</v>
      </c>
      <c r="S17" s="11">
        <v>3043.9100669999998</v>
      </c>
      <c r="T17" s="11" t="s">
        <v>360</v>
      </c>
      <c r="U17" s="11" t="s">
        <v>360</v>
      </c>
      <c r="V17" s="11" t="s">
        <v>360</v>
      </c>
      <c r="W17" s="11" t="s">
        <v>360</v>
      </c>
      <c r="X17" s="11">
        <v>3617.6747149999997</v>
      </c>
      <c r="Y17" s="11" t="s">
        <v>360</v>
      </c>
      <c r="Z17" s="11">
        <v>3145.8040999999998</v>
      </c>
      <c r="AA17" s="11">
        <v>3196.1055703500001</v>
      </c>
      <c r="AB17" s="10" t="s">
        <v>30</v>
      </c>
      <c r="AC17" s="11">
        <v>2702.7330999999999</v>
      </c>
      <c r="AD17" s="11">
        <v>3766.1034999999997</v>
      </c>
    </row>
    <row r="18" spans="1:30" x14ac:dyDescent="0.25">
      <c r="A18" s="10">
        <v>20526</v>
      </c>
      <c r="B18" s="10" t="s">
        <v>34</v>
      </c>
      <c r="C18" s="2" t="s">
        <v>116</v>
      </c>
      <c r="D18" s="11">
        <v>183.666</v>
      </c>
      <c r="E18" s="11">
        <v>160.05179999999999</v>
      </c>
      <c r="F18" s="11">
        <v>223.023</v>
      </c>
      <c r="G18" s="11">
        <v>183.666</v>
      </c>
      <c r="H18" s="11">
        <v>209.904</v>
      </c>
      <c r="I18" s="11">
        <v>196.785</v>
      </c>
      <c r="J18" s="11">
        <v>196.785</v>
      </c>
      <c r="K18" s="11">
        <v>170.547</v>
      </c>
      <c r="L18" s="11">
        <v>209.904</v>
      </c>
      <c r="M18" s="11">
        <v>170.547</v>
      </c>
      <c r="N18" s="11">
        <v>170.547</v>
      </c>
      <c r="O18" s="11">
        <v>270.90111349400001</v>
      </c>
      <c r="P18" s="11">
        <v>263.0107898</v>
      </c>
      <c r="Q18" s="11">
        <v>276.16132929000003</v>
      </c>
      <c r="R18" s="11">
        <v>270.90111349400001</v>
      </c>
      <c r="S18" s="11">
        <v>263.0107898</v>
      </c>
      <c r="T18" s="11" t="s">
        <v>360</v>
      </c>
      <c r="U18" s="11" t="s">
        <v>360</v>
      </c>
      <c r="V18" s="11" t="s">
        <v>360</v>
      </c>
      <c r="W18" s="11" t="s">
        <v>360</v>
      </c>
      <c r="X18" s="11">
        <v>214.23326999999998</v>
      </c>
      <c r="Y18" s="11" t="s">
        <v>360</v>
      </c>
      <c r="Z18" s="11">
        <v>186.28979999999999</v>
      </c>
      <c r="AA18" s="11">
        <v>276.16132929000003</v>
      </c>
      <c r="AB18" s="10" t="s">
        <v>30</v>
      </c>
      <c r="AC18" s="11">
        <v>160.05179999999999</v>
      </c>
      <c r="AD18" s="11">
        <v>276.16132929000003</v>
      </c>
    </row>
    <row r="19" spans="1:30" x14ac:dyDescent="0.25">
      <c r="A19" s="10">
        <v>20550</v>
      </c>
      <c r="B19" s="10" t="s">
        <v>34</v>
      </c>
      <c r="C19" s="2" t="s">
        <v>115</v>
      </c>
      <c r="D19" s="11">
        <v>183.66600000000003</v>
      </c>
      <c r="E19" s="11">
        <v>160.05180000000001</v>
      </c>
      <c r="F19" s="11">
        <v>223.02300000000002</v>
      </c>
      <c r="G19" s="11">
        <v>183.66600000000003</v>
      </c>
      <c r="H19" s="11">
        <v>209.90400000000005</v>
      </c>
      <c r="I19" s="11">
        <v>196.78500000000003</v>
      </c>
      <c r="J19" s="11">
        <v>196.78500000000003</v>
      </c>
      <c r="K19" s="11">
        <v>170.54700000000005</v>
      </c>
      <c r="L19" s="11">
        <v>209.90400000000005</v>
      </c>
      <c r="M19" s="11">
        <v>170.54700000000005</v>
      </c>
      <c r="N19" s="11">
        <v>170.54700000000005</v>
      </c>
      <c r="O19" s="11">
        <v>270.90111349400001</v>
      </c>
      <c r="P19" s="11">
        <v>263.0107898</v>
      </c>
      <c r="Q19" s="11">
        <v>276.16132929000003</v>
      </c>
      <c r="R19" s="11">
        <v>270.90111349400001</v>
      </c>
      <c r="S19" s="11">
        <v>263.0107898</v>
      </c>
      <c r="T19" s="11" t="s">
        <v>360</v>
      </c>
      <c r="U19" s="11" t="s">
        <v>360</v>
      </c>
      <c r="V19" s="11" t="s">
        <v>360</v>
      </c>
      <c r="W19" s="11" t="s">
        <v>360</v>
      </c>
      <c r="X19" s="11">
        <v>214.23327</v>
      </c>
      <c r="Y19" s="11" t="s">
        <v>360</v>
      </c>
      <c r="Z19" s="11">
        <v>186.28980000000001</v>
      </c>
      <c r="AA19" s="11">
        <v>276.16132929000003</v>
      </c>
      <c r="AB19" s="10" t="s">
        <v>30</v>
      </c>
      <c r="AC19" s="11">
        <v>160.05180000000001</v>
      </c>
      <c r="AD19" s="11">
        <v>276.16132929000003</v>
      </c>
    </row>
    <row r="20" spans="1:30" x14ac:dyDescent="0.25">
      <c r="A20" s="10">
        <v>20551</v>
      </c>
      <c r="B20" s="10" t="s">
        <v>34</v>
      </c>
      <c r="C20" s="2" t="s">
        <v>256</v>
      </c>
      <c r="D20" s="11">
        <v>183.66600000000003</v>
      </c>
      <c r="E20" s="11">
        <v>160.05180000000001</v>
      </c>
      <c r="F20" s="11">
        <v>223.02300000000002</v>
      </c>
      <c r="G20" s="11">
        <v>183.66600000000003</v>
      </c>
      <c r="H20" s="11">
        <v>209.90400000000005</v>
      </c>
      <c r="I20" s="11">
        <v>196.78500000000003</v>
      </c>
      <c r="J20" s="11">
        <v>196.78500000000003</v>
      </c>
      <c r="K20" s="11">
        <v>170.54700000000005</v>
      </c>
      <c r="L20" s="11">
        <v>209.90400000000005</v>
      </c>
      <c r="M20" s="11">
        <v>170.54700000000005</v>
      </c>
      <c r="N20" s="11">
        <v>170.54700000000005</v>
      </c>
      <c r="O20" s="11">
        <v>270.90111349400001</v>
      </c>
      <c r="P20" s="11">
        <v>263.0107898</v>
      </c>
      <c r="Q20" s="11">
        <v>276.16132929000003</v>
      </c>
      <c r="R20" s="11">
        <v>270.90111349400001</v>
      </c>
      <c r="S20" s="11">
        <v>263.0107898</v>
      </c>
      <c r="T20" s="11" t="s">
        <v>360</v>
      </c>
      <c r="U20" s="11" t="s">
        <v>360</v>
      </c>
      <c r="V20" s="11" t="s">
        <v>360</v>
      </c>
      <c r="W20" s="11" t="s">
        <v>360</v>
      </c>
      <c r="X20" s="11">
        <v>214.23327</v>
      </c>
      <c r="Y20" s="11" t="s">
        <v>360</v>
      </c>
      <c r="Z20" s="11">
        <v>186.28980000000001</v>
      </c>
      <c r="AA20" s="11">
        <v>276.16132929000003</v>
      </c>
      <c r="AB20" s="10" t="s">
        <v>30</v>
      </c>
      <c r="AC20" s="11">
        <v>160.05180000000001</v>
      </c>
      <c r="AD20" s="11">
        <v>276.16132929000003</v>
      </c>
    </row>
    <row r="21" spans="1:30" x14ac:dyDescent="0.25">
      <c r="A21" s="10">
        <v>20552</v>
      </c>
      <c r="B21" s="10" t="s">
        <v>34</v>
      </c>
      <c r="C21" s="2" t="s">
        <v>205</v>
      </c>
      <c r="D21" s="11">
        <v>183.66600000000003</v>
      </c>
      <c r="E21" s="11">
        <v>160.05180000000001</v>
      </c>
      <c r="F21" s="11">
        <v>223.02300000000002</v>
      </c>
      <c r="G21" s="11">
        <v>183.66600000000003</v>
      </c>
      <c r="H21" s="11">
        <v>209.90400000000005</v>
      </c>
      <c r="I21" s="11">
        <v>196.78500000000003</v>
      </c>
      <c r="J21" s="11">
        <v>196.78500000000003</v>
      </c>
      <c r="K21" s="11">
        <v>170.54700000000005</v>
      </c>
      <c r="L21" s="11">
        <v>209.90400000000005</v>
      </c>
      <c r="M21" s="11">
        <v>170.54700000000005</v>
      </c>
      <c r="N21" s="11">
        <v>170.54700000000005</v>
      </c>
      <c r="O21" s="11">
        <v>270.90111349400001</v>
      </c>
      <c r="P21" s="11">
        <v>263.0107898</v>
      </c>
      <c r="Q21" s="11">
        <v>276.16132929000003</v>
      </c>
      <c r="R21" s="11">
        <v>270.90111349400001</v>
      </c>
      <c r="S21" s="11">
        <v>263.0107898</v>
      </c>
      <c r="T21" s="11" t="s">
        <v>360</v>
      </c>
      <c r="U21" s="11" t="s">
        <v>360</v>
      </c>
      <c r="V21" s="11" t="s">
        <v>360</v>
      </c>
      <c r="W21" s="11" t="s">
        <v>360</v>
      </c>
      <c r="X21" s="11">
        <v>214.23327</v>
      </c>
      <c r="Y21" s="11" t="s">
        <v>360</v>
      </c>
      <c r="Z21" s="11">
        <v>186.28980000000001</v>
      </c>
      <c r="AA21" s="11">
        <v>276.16132929000003</v>
      </c>
      <c r="AB21" s="10" t="s">
        <v>30</v>
      </c>
      <c r="AC21" s="11">
        <v>160.05180000000001</v>
      </c>
      <c r="AD21" s="11">
        <v>276.16132929000003</v>
      </c>
    </row>
    <row r="22" spans="1:30" x14ac:dyDescent="0.25">
      <c r="A22" s="10">
        <v>20553</v>
      </c>
      <c r="B22" s="10" t="s">
        <v>34</v>
      </c>
      <c r="C22" s="2" t="s">
        <v>206</v>
      </c>
      <c r="D22" s="11">
        <v>183.666</v>
      </c>
      <c r="E22" s="11">
        <v>160.05179999999999</v>
      </c>
      <c r="F22" s="11">
        <v>223.023</v>
      </c>
      <c r="G22" s="11">
        <v>183.666</v>
      </c>
      <c r="H22" s="11">
        <v>209.904</v>
      </c>
      <c r="I22" s="11">
        <v>196.785</v>
      </c>
      <c r="J22" s="11">
        <v>196.785</v>
      </c>
      <c r="K22" s="11">
        <v>170.547</v>
      </c>
      <c r="L22" s="11">
        <v>209.904</v>
      </c>
      <c r="M22" s="11">
        <v>170.547</v>
      </c>
      <c r="N22" s="11">
        <v>170.547</v>
      </c>
      <c r="O22" s="11">
        <v>270.90111349400001</v>
      </c>
      <c r="P22" s="11">
        <v>263.0107898</v>
      </c>
      <c r="Q22" s="11">
        <v>276.16132929000003</v>
      </c>
      <c r="R22" s="11">
        <v>270.90111349400001</v>
      </c>
      <c r="S22" s="11">
        <v>263.0107898</v>
      </c>
      <c r="T22" s="11" t="s">
        <v>360</v>
      </c>
      <c r="U22" s="11" t="s">
        <v>360</v>
      </c>
      <c r="V22" s="11" t="s">
        <v>360</v>
      </c>
      <c r="W22" s="11" t="s">
        <v>360</v>
      </c>
      <c r="X22" s="11">
        <v>214.23326999999998</v>
      </c>
      <c r="Y22" s="11" t="s">
        <v>360</v>
      </c>
      <c r="Z22" s="11">
        <v>186.28979999999999</v>
      </c>
      <c r="AA22" s="11">
        <v>276.16132929000003</v>
      </c>
      <c r="AB22" s="10" t="s">
        <v>30</v>
      </c>
      <c r="AC22" s="11">
        <v>160.05179999999999</v>
      </c>
      <c r="AD22" s="11">
        <v>276.16132929000003</v>
      </c>
    </row>
    <row r="23" spans="1:30" ht="30" x14ac:dyDescent="0.25">
      <c r="A23" s="10">
        <v>20600</v>
      </c>
      <c r="B23" s="10" t="s">
        <v>34</v>
      </c>
      <c r="C23" s="2" t="s">
        <v>114</v>
      </c>
      <c r="D23" s="11">
        <v>183.66600000000003</v>
      </c>
      <c r="E23" s="11">
        <v>160.05180000000001</v>
      </c>
      <c r="F23" s="11">
        <v>223.02300000000002</v>
      </c>
      <c r="G23" s="11">
        <v>183.66600000000003</v>
      </c>
      <c r="H23" s="11">
        <v>209.90400000000005</v>
      </c>
      <c r="I23" s="11">
        <v>196.78500000000003</v>
      </c>
      <c r="J23" s="11">
        <v>196.78500000000003</v>
      </c>
      <c r="K23" s="11">
        <v>170.54700000000005</v>
      </c>
      <c r="L23" s="11">
        <v>209.90400000000005</v>
      </c>
      <c r="M23" s="11">
        <v>170.54700000000005</v>
      </c>
      <c r="N23" s="11">
        <v>170.54700000000005</v>
      </c>
      <c r="O23" s="11">
        <v>270.90111349400001</v>
      </c>
      <c r="P23" s="11">
        <v>263.0107898</v>
      </c>
      <c r="Q23" s="11">
        <v>276.16132929000003</v>
      </c>
      <c r="R23" s="11">
        <v>270.90111349400001</v>
      </c>
      <c r="S23" s="11">
        <v>263.0107898</v>
      </c>
      <c r="T23" s="11" t="s">
        <v>360</v>
      </c>
      <c r="U23" s="11" t="s">
        <v>360</v>
      </c>
      <c r="V23" s="11" t="s">
        <v>360</v>
      </c>
      <c r="W23" s="11" t="s">
        <v>360</v>
      </c>
      <c r="X23" s="11">
        <v>214.23327</v>
      </c>
      <c r="Y23" s="11" t="s">
        <v>360</v>
      </c>
      <c r="Z23" s="11">
        <v>186.28980000000001</v>
      </c>
      <c r="AA23" s="11">
        <v>276.16132929000003</v>
      </c>
      <c r="AB23" s="10" t="s">
        <v>30</v>
      </c>
      <c r="AC23" s="11">
        <v>160.05180000000001</v>
      </c>
      <c r="AD23" s="11">
        <v>276.16132929000003</v>
      </c>
    </row>
    <row r="24" spans="1:30" ht="30" x14ac:dyDescent="0.25">
      <c r="A24" s="10">
        <v>20604</v>
      </c>
      <c r="B24" s="10" t="s">
        <v>34</v>
      </c>
      <c r="C24" s="2" t="s">
        <v>120</v>
      </c>
      <c r="D24" s="11">
        <v>342.95099999999996</v>
      </c>
      <c r="E24" s="11">
        <v>298.85730000000001</v>
      </c>
      <c r="F24" s="11">
        <v>416.44049999999999</v>
      </c>
      <c r="G24" s="11">
        <v>342.95099999999996</v>
      </c>
      <c r="H24" s="11">
        <v>391.94400000000002</v>
      </c>
      <c r="I24" s="11">
        <v>367.44749999999999</v>
      </c>
      <c r="J24" s="11">
        <v>367.44749999999999</v>
      </c>
      <c r="K24" s="11">
        <v>318.4545</v>
      </c>
      <c r="L24" s="11">
        <v>391.94400000000002</v>
      </c>
      <c r="M24" s="11">
        <v>318.4545</v>
      </c>
      <c r="N24" s="11">
        <v>318.4545</v>
      </c>
      <c r="O24" s="11">
        <v>270.90111349400001</v>
      </c>
      <c r="P24" s="11">
        <v>263.0107898</v>
      </c>
      <c r="Q24" s="11">
        <v>276.16132929000003</v>
      </c>
      <c r="R24" s="11">
        <v>270.90111349400001</v>
      </c>
      <c r="S24" s="11">
        <v>263.0107898</v>
      </c>
      <c r="T24" s="11" t="s">
        <v>360</v>
      </c>
      <c r="U24" s="11" t="s">
        <v>360</v>
      </c>
      <c r="V24" s="11" t="s">
        <v>360</v>
      </c>
      <c r="W24" s="11" t="s">
        <v>360</v>
      </c>
      <c r="X24" s="11">
        <v>400.02784499999996</v>
      </c>
      <c r="Y24" s="11" t="s">
        <v>360</v>
      </c>
      <c r="Z24" s="11">
        <v>347.8503</v>
      </c>
      <c r="AA24" s="11">
        <v>276.16132929000003</v>
      </c>
      <c r="AB24" s="10" t="s">
        <v>30</v>
      </c>
      <c r="AC24" s="11">
        <v>263.0107898</v>
      </c>
      <c r="AD24" s="11">
        <v>416.44049999999999</v>
      </c>
    </row>
    <row r="25" spans="1:30" ht="30" x14ac:dyDescent="0.25">
      <c r="A25" s="10">
        <v>20605</v>
      </c>
      <c r="B25" s="10" t="s">
        <v>34</v>
      </c>
      <c r="C25" s="2" t="s">
        <v>85</v>
      </c>
      <c r="D25" s="11">
        <v>183.66600000000003</v>
      </c>
      <c r="E25" s="11">
        <v>160.05180000000001</v>
      </c>
      <c r="F25" s="11">
        <v>223.02300000000002</v>
      </c>
      <c r="G25" s="11">
        <v>183.66600000000003</v>
      </c>
      <c r="H25" s="11">
        <v>209.90400000000005</v>
      </c>
      <c r="I25" s="11">
        <v>196.78500000000003</v>
      </c>
      <c r="J25" s="11">
        <v>196.78500000000003</v>
      </c>
      <c r="K25" s="11">
        <v>170.54700000000005</v>
      </c>
      <c r="L25" s="11">
        <v>209.90400000000005</v>
      </c>
      <c r="M25" s="11">
        <v>170.54700000000005</v>
      </c>
      <c r="N25" s="11">
        <v>170.54700000000005</v>
      </c>
      <c r="O25" s="11">
        <v>270.90111349400001</v>
      </c>
      <c r="P25" s="11">
        <v>263.0107898</v>
      </c>
      <c r="Q25" s="11">
        <v>276.16132929000003</v>
      </c>
      <c r="R25" s="11">
        <v>270.90111349400001</v>
      </c>
      <c r="S25" s="11">
        <v>263.0107898</v>
      </c>
      <c r="T25" s="11" t="s">
        <v>360</v>
      </c>
      <c r="U25" s="11" t="s">
        <v>360</v>
      </c>
      <c r="V25" s="11" t="s">
        <v>360</v>
      </c>
      <c r="W25" s="11" t="s">
        <v>360</v>
      </c>
      <c r="X25" s="11">
        <v>214.23327</v>
      </c>
      <c r="Y25" s="11" t="s">
        <v>360</v>
      </c>
      <c r="Z25" s="11">
        <v>186.28980000000001</v>
      </c>
      <c r="AA25" s="11">
        <v>276.16132929000003</v>
      </c>
      <c r="AB25" s="10" t="s">
        <v>30</v>
      </c>
      <c r="AC25" s="11">
        <v>160.05180000000001</v>
      </c>
      <c r="AD25" s="11">
        <v>276.16132929000003</v>
      </c>
    </row>
    <row r="26" spans="1:30" ht="45" x14ac:dyDescent="0.25">
      <c r="A26" s="10">
        <v>20606</v>
      </c>
      <c r="B26" s="10" t="s">
        <v>34</v>
      </c>
      <c r="C26" s="2" t="s">
        <v>121</v>
      </c>
      <c r="D26" s="11">
        <v>443.24700000000001</v>
      </c>
      <c r="E26" s="11">
        <v>386.25810000000001</v>
      </c>
      <c r="F26" s="11">
        <v>538.22850000000005</v>
      </c>
      <c r="G26" s="11">
        <v>443.24700000000001</v>
      </c>
      <c r="H26" s="11">
        <v>506.56800000000004</v>
      </c>
      <c r="I26" s="11">
        <v>474.90750000000003</v>
      </c>
      <c r="J26" s="11">
        <v>474.90750000000003</v>
      </c>
      <c r="K26" s="11">
        <v>411.58650000000006</v>
      </c>
      <c r="L26" s="11">
        <v>506.56800000000004</v>
      </c>
      <c r="M26" s="11">
        <v>411.58650000000006</v>
      </c>
      <c r="N26" s="11">
        <v>411.58650000000006</v>
      </c>
      <c r="O26" s="11">
        <v>646.85311911000008</v>
      </c>
      <c r="P26" s="11">
        <v>628.01273700000002</v>
      </c>
      <c r="Q26" s="11">
        <v>659.41337385000008</v>
      </c>
      <c r="R26" s="11">
        <v>646.85311911000008</v>
      </c>
      <c r="S26" s="11">
        <v>628.01273700000002</v>
      </c>
      <c r="T26" s="11" t="s">
        <v>360</v>
      </c>
      <c r="U26" s="11" t="s">
        <v>360</v>
      </c>
      <c r="V26" s="11" t="s">
        <v>360</v>
      </c>
      <c r="W26" s="11" t="s">
        <v>360</v>
      </c>
      <c r="X26" s="11">
        <v>517.01596499999994</v>
      </c>
      <c r="Y26" s="11" t="s">
        <v>360</v>
      </c>
      <c r="Z26" s="11">
        <v>449.57909999999998</v>
      </c>
      <c r="AA26" s="11">
        <v>659.41337385000008</v>
      </c>
      <c r="AB26" s="10" t="s">
        <v>30</v>
      </c>
      <c r="AC26" s="11">
        <v>386.25810000000001</v>
      </c>
      <c r="AD26" s="11">
        <v>659.41337385000008</v>
      </c>
    </row>
    <row r="27" spans="1:30" ht="30" x14ac:dyDescent="0.25">
      <c r="A27" s="10">
        <v>20610</v>
      </c>
      <c r="B27" s="10" t="s">
        <v>34</v>
      </c>
      <c r="C27" s="2" t="s">
        <v>86</v>
      </c>
      <c r="D27" s="11">
        <v>183.66600000000003</v>
      </c>
      <c r="E27" s="11">
        <v>160.05180000000001</v>
      </c>
      <c r="F27" s="11">
        <v>223.02300000000002</v>
      </c>
      <c r="G27" s="11">
        <v>183.66600000000003</v>
      </c>
      <c r="H27" s="11">
        <v>209.90400000000005</v>
      </c>
      <c r="I27" s="11">
        <v>196.78500000000003</v>
      </c>
      <c r="J27" s="11">
        <v>196.78500000000003</v>
      </c>
      <c r="K27" s="11">
        <v>170.54700000000005</v>
      </c>
      <c r="L27" s="11">
        <v>209.90400000000005</v>
      </c>
      <c r="M27" s="11">
        <v>170.54700000000005</v>
      </c>
      <c r="N27" s="11">
        <v>170.54700000000005</v>
      </c>
      <c r="O27" s="11">
        <v>270.90111349400001</v>
      </c>
      <c r="P27" s="11">
        <v>263.0107898</v>
      </c>
      <c r="Q27" s="11">
        <v>276.16132929000003</v>
      </c>
      <c r="R27" s="11">
        <v>270.90111349400001</v>
      </c>
      <c r="S27" s="11">
        <v>263.0107898</v>
      </c>
      <c r="T27" s="11" t="s">
        <v>360</v>
      </c>
      <c r="U27" s="11" t="s">
        <v>360</v>
      </c>
      <c r="V27" s="11" t="s">
        <v>360</v>
      </c>
      <c r="W27" s="11" t="s">
        <v>360</v>
      </c>
      <c r="X27" s="11">
        <v>214.23327</v>
      </c>
      <c r="Y27" s="11" t="s">
        <v>360</v>
      </c>
      <c r="Z27" s="11">
        <v>186.28980000000001</v>
      </c>
      <c r="AA27" s="11">
        <v>276.16132929000003</v>
      </c>
      <c r="AB27" s="10" t="s">
        <v>30</v>
      </c>
      <c r="AC27" s="11">
        <v>160.05180000000001</v>
      </c>
      <c r="AD27" s="11">
        <v>276.16132929000003</v>
      </c>
    </row>
    <row r="28" spans="1:30" ht="30" x14ac:dyDescent="0.25">
      <c r="A28" s="10">
        <v>20611</v>
      </c>
      <c r="B28" s="10" t="s">
        <v>34</v>
      </c>
      <c r="C28" s="2" t="s">
        <v>122</v>
      </c>
      <c r="D28" s="11">
        <v>183.66600000000003</v>
      </c>
      <c r="E28" s="11">
        <v>160.05180000000001</v>
      </c>
      <c r="F28" s="11">
        <v>223.02300000000002</v>
      </c>
      <c r="G28" s="11">
        <v>183.66600000000003</v>
      </c>
      <c r="H28" s="11">
        <v>209.90400000000005</v>
      </c>
      <c r="I28" s="11">
        <v>196.78500000000003</v>
      </c>
      <c r="J28" s="11">
        <v>196.78500000000003</v>
      </c>
      <c r="K28" s="11">
        <v>170.54700000000005</v>
      </c>
      <c r="L28" s="11">
        <v>209.90400000000005</v>
      </c>
      <c r="M28" s="11">
        <v>170.54700000000005</v>
      </c>
      <c r="N28" s="11">
        <v>170.54700000000005</v>
      </c>
      <c r="O28" s="11">
        <v>270.90111349400001</v>
      </c>
      <c r="P28" s="11">
        <v>263.0107898</v>
      </c>
      <c r="Q28" s="11">
        <v>276.16132929000003</v>
      </c>
      <c r="R28" s="11">
        <v>270.90111349400001</v>
      </c>
      <c r="S28" s="11">
        <v>263.0107898</v>
      </c>
      <c r="T28" s="11" t="s">
        <v>360</v>
      </c>
      <c r="U28" s="11" t="s">
        <v>360</v>
      </c>
      <c r="V28" s="11" t="s">
        <v>360</v>
      </c>
      <c r="W28" s="11" t="s">
        <v>360</v>
      </c>
      <c r="X28" s="11">
        <v>214.23327</v>
      </c>
      <c r="Y28" s="11" t="s">
        <v>360</v>
      </c>
      <c r="Z28" s="11">
        <v>186.28980000000001</v>
      </c>
      <c r="AA28" s="11">
        <v>276.16132929000003</v>
      </c>
      <c r="AB28" s="10" t="s">
        <v>30</v>
      </c>
      <c r="AC28" s="11">
        <v>160.05180000000001</v>
      </c>
      <c r="AD28" s="11">
        <v>276.16132929000003</v>
      </c>
    </row>
    <row r="29" spans="1:30" ht="30" x14ac:dyDescent="0.25">
      <c r="A29" s="10">
        <v>27096</v>
      </c>
      <c r="B29" s="10" t="s">
        <v>34</v>
      </c>
      <c r="C29" s="2" t="s">
        <v>89</v>
      </c>
      <c r="D29" s="11">
        <v>280.89833333333331</v>
      </c>
      <c r="E29" s="11">
        <v>244.78283333333334</v>
      </c>
      <c r="F29" s="11">
        <v>341.09083333333336</v>
      </c>
      <c r="G29" s="11">
        <v>280.89833333333331</v>
      </c>
      <c r="H29" s="11">
        <v>321.0266666666667</v>
      </c>
      <c r="I29" s="11">
        <v>300.96250000000003</v>
      </c>
      <c r="J29" s="11">
        <v>300.96250000000003</v>
      </c>
      <c r="K29" s="11">
        <v>260.8341666666667</v>
      </c>
      <c r="L29" s="11">
        <v>321.0266666666667</v>
      </c>
      <c r="M29" s="11">
        <v>260.8341666666667</v>
      </c>
      <c r="N29" s="11">
        <v>260.8341666666667</v>
      </c>
      <c r="O29" s="11">
        <v>643.80149999999992</v>
      </c>
      <c r="P29" s="11">
        <v>625.04999999999995</v>
      </c>
      <c r="Q29" s="11">
        <v>656.30250000000001</v>
      </c>
      <c r="R29" s="11">
        <v>643.80149999999992</v>
      </c>
      <c r="S29" s="11">
        <v>625.04999999999995</v>
      </c>
      <c r="T29" s="11" t="s">
        <v>360</v>
      </c>
      <c r="U29" s="11" t="s">
        <v>360</v>
      </c>
      <c r="V29" s="11" t="s">
        <v>360</v>
      </c>
      <c r="W29" s="11" t="s">
        <v>360</v>
      </c>
      <c r="X29" s="11">
        <v>327.64784166666664</v>
      </c>
      <c r="Y29" s="11" t="s">
        <v>360</v>
      </c>
      <c r="Z29" s="11">
        <v>284.91116666666665</v>
      </c>
      <c r="AA29" s="11">
        <v>656.30250000000001</v>
      </c>
      <c r="AB29" s="10" t="s">
        <v>30</v>
      </c>
      <c r="AC29" s="11">
        <v>244.78283333333334</v>
      </c>
      <c r="AD29" s="11">
        <v>656.30250000000001</v>
      </c>
    </row>
    <row r="30" spans="1:30" x14ac:dyDescent="0.25">
      <c r="A30" s="10">
        <v>29065</v>
      </c>
      <c r="B30" s="10" t="s">
        <v>34</v>
      </c>
      <c r="C30" s="2" t="s">
        <v>223</v>
      </c>
      <c r="D30" s="11">
        <v>662.30499999999984</v>
      </c>
      <c r="E30" s="11">
        <v>577.15149999999994</v>
      </c>
      <c r="F30" s="11">
        <v>804.22749999999985</v>
      </c>
      <c r="G30" s="11">
        <v>662.30499999999984</v>
      </c>
      <c r="H30" s="11">
        <v>756.92</v>
      </c>
      <c r="I30" s="11">
        <v>709.61249999999995</v>
      </c>
      <c r="J30" s="11">
        <v>709.61249999999995</v>
      </c>
      <c r="K30" s="11">
        <v>614.99749999999995</v>
      </c>
      <c r="L30" s="11">
        <v>756.92</v>
      </c>
      <c r="M30" s="11">
        <v>614.99749999999995</v>
      </c>
      <c r="N30" s="11">
        <v>614.99749999999995</v>
      </c>
      <c r="O30" s="11">
        <v>237.83662720400002</v>
      </c>
      <c r="P30" s="11">
        <v>230.90934680000001</v>
      </c>
      <c r="Q30" s="11">
        <v>242.45481414000002</v>
      </c>
      <c r="R30" s="11">
        <v>237.83662720400002</v>
      </c>
      <c r="S30" s="11">
        <v>230.90934680000001</v>
      </c>
      <c r="T30" s="11" t="s">
        <v>360</v>
      </c>
      <c r="U30" s="11" t="s">
        <v>360</v>
      </c>
      <c r="V30" s="11" t="s">
        <v>360</v>
      </c>
      <c r="W30" s="11" t="s">
        <v>360</v>
      </c>
      <c r="X30" s="11">
        <v>772.53147499999977</v>
      </c>
      <c r="Y30" s="11" t="s">
        <v>360</v>
      </c>
      <c r="Z30" s="11">
        <v>671.76649999999984</v>
      </c>
      <c r="AA30" s="11">
        <v>242.45481414000002</v>
      </c>
      <c r="AB30" s="10" t="s">
        <v>30</v>
      </c>
      <c r="AC30" s="11">
        <v>230.90934680000001</v>
      </c>
      <c r="AD30" s="11">
        <v>804.22749999999985</v>
      </c>
    </row>
    <row r="31" spans="1:30" x14ac:dyDescent="0.25">
      <c r="A31" s="10">
        <v>29075</v>
      </c>
      <c r="B31" s="10" t="s">
        <v>34</v>
      </c>
      <c r="C31" s="2" t="s">
        <v>224</v>
      </c>
      <c r="D31" s="11">
        <v>409.75899999999996</v>
      </c>
      <c r="E31" s="11">
        <v>357.07569999999998</v>
      </c>
      <c r="F31" s="11">
        <v>497.56450000000001</v>
      </c>
      <c r="G31" s="11">
        <v>409.75899999999996</v>
      </c>
      <c r="H31" s="11">
        <v>468.29600000000005</v>
      </c>
      <c r="I31" s="11">
        <v>439.02750000000003</v>
      </c>
      <c r="J31" s="11">
        <v>439.02750000000003</v>
      </c>
      <c r="K31" s="11">
        <v>380.4905</v>
      </c>
      <c r="L31" s="11">
        <v>468.29600000000005</v>
      </c>
      <c r="M31" s="11">
        <v>380.4905</v>
      </c>
      <c r="N31" s="11">
        <v>380.4905</v>
      </c>
      <c r="O31" s="11">
        <v>237.83662720400002</v>
      </c>
      <c r="P31" s="11">
        <v>230.90934680000001</v>
      </c>
      <c r="Q31" s="11">
        <v>242.45481414000002</v>
      </c>
      <c r="R31" s="11">
        <v>237.83662720400002</v>
      </c>
      <c r="S31" s="11">
        <v>230.90934680000001</v>
      </c>
      <c r="T31" s="11" t="s">
        <v>360</v>
      </c>
      <c r="U31" s="11" t="s">
        <v>360</v>
      </c>
      <c r="V31" s="11" t="s">
        <v>360</v>
      </c>
      <c r="W31" s="11" t="s">
        <v>360</v>
      </c>
      <c r="X31" s="11">
        <v>477.9546049999999</v>
      </c>
      <c r="Y31" s="11" t="s">
        <v>360</v>
      </c>
      <c r="Z31" s="11">
        <v>415.61269999999996</v>
      </c>
      <c r="AA31" s="11">
        <v>242.45481414000002</v>
      </c>
      <c r="AB31" s="10" t="s">
        <v>30</v>
      </c>
      <c r="AC31" s="11">
        <v>230.90934680000001</v>
      </c>
      <c r="AD31" s="11">
        <v>497.56450000000001</v>
      </c>
    </row>
    <row r="32" spans="1:30" x14ac:dyDescent="0.25">
      <c r="A32" s="10">
        <v>29240</v>
      </c>
      <c r="B32" s="10" t="s">
        <v>34</v>
      </c>
      <c r="C32" s="2" t="s">
        <v>230</v>
      </c>
      <c r="D32" s="11">
        <v>355.40400000000005</v>
      </c>
      <c r="E32" s="11">
        <v>309.70920000000007</v>
      </c>
      <c r="F32" s="11">
        <v>431.56200000000007</v>
      </c>
      <c r="G32" s="11">
        <v>355.40400000000005</v>
      </c>
      <c r="H32" s="11">
        <v>406.1760000000001</v>
      </c>
      <c r="I32" s="11">
        <v>380.79000000000008</v>
      </c>
      <c r="J32" s="11">
        <v>380.79000000000008</v>
      </c>
      <c r="K32" s="11">
        <v>330.01800000000009</v>
      </c>
      <c r="L32" s="11">
        <v>406.1760000000001</v>
      </c>
      <c r="M32" s="11">
        <v>330.01800000000009</v>
      </c>
      <c r="N32" s="11">
        <v>330.01800000000009</v>
      </c>
      <c r="O32" s="11">
        <v>112.833206266</v>
      </c>
      <c r="P32" s="11">
        <v>109.5468022</v>
      </c>
      <c r="Q32" s="11">
        <v>115.02414231</v>
      </c>
      <c r="R32" s="11">
        <v>112.833206266</v>
      </c>
      <c r="S32" s="11">
        <v>109.5468022</v>
      </c>
      <c r="T32" s="11" t="s">
        <v>360</v>
      </c>
      <c r="U32" s="11" t="s">
        <v>360</v>
      </c>
      <c r="V32" s="11" t="s">
        <v>360</v>
      </c>
      <c r="W32" s="11" t="s">
        <v>360</v>
      </c>
      <c r="X32" s="11">
        <v>414.55338000000006</v>
      </c>
      <c r="Y32" s="11" t="s">
        <v>360</v>
      </c>
      <c r="Z32" s="11">
        <v>360.48120000000006</v>
      </c>
      <c r="AA32" s="11">
        <v>115.02414231</v>
      </c>
      <c r="AB32" s="10" t="s">
        <v>30</v>
      </c>
      <c r="AC32" s="11">
        <v>109.5468022</v>
      </c>
      <c r="AD32" s="11">
        <v>431.56200000000007</v>
      </c>
    </row>
    <row r="33" spans="1:30" x14ac:dyDescent="0.25">
      <c r="A33" s="10">
        <v>29260</v>
      </c>
      <c r="B33" s="10" t="s">
        <v>34</v>
      </c>
      <c r="C33" s="2" t="s">
        <v>236</v>
      </c>
      <c r="D33" s="11">
        <v>198.19099999999997</v>
      </c>
      <c r="E33" s="11">
        <v>172.70929999999998</v>
      </c>
      <c r="F33" s="11">
        <v>240.66049999999998</v>
      </c>
      <c r="G33" s="11">
        <v>198.19099999999997</v>
      </c>
      <c r="H33" s="11">
        <v>226.50400000000002</v>
      </c>
      <c r="I33" s="11">
        <v>212.3475</v>
      </c>
      <c r="J33" s="11">
        <v>212.3475</v>
      </c>
      <c r="K33" s="11">
        <v>184.03450000000001</v>
      </c>
      <c r="L33" s="11">
        <v>226.50400000000002</v>
      </c>
      <c r="M33" s="11">
        <v>184.03450000000001</v>
      </c>
      <c r="N33" s="11">
        <v>184.03450000000001</v>
      </c>
      <c r="O33" s="11">
        <v>34.596111946000001</v>
      </c>
      <c r="P33" s="11">
        <v>33.588458199999998</v>
      </c>
      <c r="Q33" s="11">
        <v>35.267881109999998</v>
      </c>
      <c r="R33" s="11">
        <v>34.596111946000001</v>
      </c>
      <c r="S33" s="11">
        <v>33.588458199999998</v>
      </c>
      <c r="T33" s="11" t="s">
        <v>360</v>
      </c>
      <c r="U33" s="11" t="s">
        <v>360</v>
      </c>
      <c r="V33" s="11" t="s">
        <v>360</v>
      </c>
      <c r="W33" s="11" t="s">
        <v>360</v>
      </c>
      <c r="X33" s="11">
        <v>231.17564499999995</v>
      </c>
      <c r="Y33" s="11" t="s">
        <v>360</v>
      </c>
      <c r="Z33" s="11">
        <v>201.02229999999997</v>
      </c>
      <c r="AA33" s="11">
        <v>35.267881109999998</v>
      </c>
      <c r="AB33" s="10" t="s">
        <v>30</v>
      </c>
      <c r="AC33" s="11">
        <v>33.588458199999998</v>
      </c>
      <c r="AD33" s="11">
        <v>240.66049999999998</v>
      </c>
    </row>
    <row r="34" spans="1:30" x14ac:dyDescent="0.25">
      <c r="A34" s="10">
        <v>29280</v>
      </c>
      <c r="B34" s="10" t="s">
        <v>34</v>
      </c>
      <c r="C34" s="2" t="s">
        <v>235</v>
      </c>
      <c r="D34" s="11">
        <v>258.39799999999997</v>
      </c>
      <c r="E34" s="11">
        <v>225.1754</v>
      </c>
      <c r="F34" s="11">
        <v>313.76900000000001</v>
      </c>
      <c r="G34" s="11">
        <v>258.39799999999997</v>
      </c>
      <c r="H34" s="11">
        <v>295.31200000000001</v>
      </c>
      <c r="I34" s="11">
        <v>276.85500000000002</v>
      </c>
      <c r="J34" s="11">
        <v>276.85500000000002</v>
      </c>
      <c r="K34" s="11">
        <v>239.941</v>
      </c>
      <c r="L34" s="11">
        <v>295.31200000000001</v>
      </c>
      <c r="M34" s="11">
        <v>239.941</v>
      </c>
      <c r="N34" s="11">
        <v>239.941</v>
      </c>
      <c r="O34" s="11">
        <v>34.596111946000001</v>
      </c>
      <c r="P34" s="11">
        <v>33.588458199999998</v>
      </c>
      <c r="Q34" s="11">
        <v>35.267881109999998</v>
      </c>
      <c r="R34" s="11">
        <v>34.596111946000001</v>
      </c>
      <c r="S34" s="11">
        <v>33.588458199999998</v>
      </c>
      <c r="T34" s="11" t="s">
        <v>360</v>
      </c>
      <c r="U34" s="11" t="s">
        <v>360</v>
      </c>
      <c r="V34" s="11" t="s">
        <v>360</v>
      </c>
      <c r="W34" s="11" t="s">
        <v>360</v>
      </c>
      <c r="X34" s="11">
        <v>301.40280999999993</v>
      </c>
      <c r="Y34" s="11" t="s">
        <v>360</v>
      </c>
      <c r="Z34" s="11">
        <v>262.08939999999996</v>
      </c>
      <c r="AA34" s="11">
        <v>35.267881109999998</v>
      </c>
      <c r="AB34" s="10" t="s">
        <v>30</v>
      </c>
      <c r="AC34" s="11">
        <v>33.588458199999998</v>
      </c>
      <c r="AD34" s="11">
        <v>313.76900000000001</v>
      </c>
    </row>
    <row r="35" spans="1:30" x14ac:dyDescent="0.25">
      <c r="A35" s="10">
        <v>29365</v>
      </c>
      <c r="B35" s="10" t="s">
        <v>34</v>
      </c>
      <c r="C35" s="2" t="s">
        <v>225</v>
      </c>
      <c r="D35" s="11">
        <v>510.11099999999999</v>
      </c>
      <c r="E35" s="11">
        <v>444.52530000000002</v>
      </c>
      <c r="F35" s="11">
        <v>619.42049999999995</v>
      </c>
      <c r="G35" s="11">
        <v>510.11099999999999</v>
      </c>
      <c r="H35" s="11">
        <v>582.98400000000004</v>
      </c>
      <c r="I35" s="11">
        <v>546.54750000000001</v>
      </c>
      <c r="J35" s="11">
        <v>546.54750000000001</v>
      </c>
      <c r="K35" s="11">
        <v>473.67450000000002</v>
      </c>
      <c r="L35" s="11">
        <v>582.98400000000004</v>
      </c>
      <c r="M35" s="11">
        <v>473.67450000000002</v>
      </c>
      <c r="N35" s="11">
        <v>473.67450000000002</v>
      </c>
      <c r="O35" s="11">
        <v>237.83662720400002</v>
      </c>
      <c r="P35" s="11">
        <v>230.90934680000001</v>
      </c>
      <c r="Q35" s="11">
        <v>242.45481414000002</v>
      </c>
      <c r="R35" s="11">
        <v>237.83662720400002</v>
      </c>
      <c r="S35" s="11">
        <v>230.90934680000001</v>
      </c>
      <c r="T35" s="11" t="s">
        <v>360</v>
      </c>
      <c r="U35" s="11" t="s">
        <v>360</v>
      </c>
      <c r="V35" s="11" t="s">
        <v>360</v>
      </c>
      <c r="W35" s="11" t="s">
        <v>360</v>
      </c>
      <c r="X35" s="11">
        <v>595.00804499999992</v>
      </c>
      <c r="Y35" s="11" t="s">
        <v>360</v>
      </c>
      <c r="Z35" s="11">
        <v>517.39829999999995</v>
      </c>
      <c r="AA35" s="11">
        <v>242.45481414000002</v>
      </c>
      <c r="AB35" s="10" t="s">
        <v>30</v>
      </c>
      <c r="AC35" s="11">
        <v>230.90934680000001</v>
      </c>
      <c r="AD35" s="11">
        <v>619.42049999999995</v>
      </c>
    </row>
    <row r="36" spans="1:30" x14ac:dyDescent="0.25">
      <c r="A36" s="10">
        <v>29405</v>
      </c>
      <c r="B36" s="10" t="s">
        <v>34</v>
      </c>
      <c r="C36" s="2" t="s">
        <v>226</v>
      </c>
      <c r="D36" s="11">
        <v>204.87599999999995</v>
      </c>
      <c r="E36" s="11">
        <v>178.53479999999996</v>
      </c>
      <c r="F36" s="11">
        <v>248.77799999999996</v>
      </c>
      <c r="G36" s="11">
        <v>204.87599999999995</v>
      </c>
      <c r="H36" s="11">
        <v>234.14399999999998</v>
      </c>
      <c r="I36" s="11">
        <v>219.50999999999996</v>
      </c>
      <c r="J36" s="11">
        <v>219.50999999999996</v>
      </c>
      <c r="K36" s="11">
        <v>190.24199999999996</v>
      </c>
      <c r="L36" s="11">
        <v>234.14399999999998</v>
      </c>
      <c r="M36" s="11">
        <v>190.24199999999996</v>
      </c>
      <c r="N36" s="11">
        <v>190.24199999999996</v>
      </c>
      <c r="O36" s="11">
        <v>237.83662720400002</v>
      </c>
      <c r="P36" s="11">
        <v>230.90934680000001</v>
      </c>
      <c r="Q36" s="11">
        <v>242.45481414000002</v>
      </c>
      <c r="R36" s="11">
        <v>237.83662720400002</v>
      </c>
      <c r="S36" s="11">
        <v>230.90934680000001</v>
      </c>
      <c r="T36" s="11" t="s">
        <v>360</v>
      </c>
      <c r="U36" s="11" t="s">
        <v>360</v>
      </c>
      <c r="V36" s="11" t="s">
        <v>360</v>
      </c>
      <c r="W36" s="11" t="s">
        <v>360</v>
      </c>
      <c r="X36" s="11">
        <v>238.97321999999994</v>
      </c>
      <c r="Y36" s="11" t="s">
        <v>360</v>
      </c>
      <c r="Z36" s="11">
        <v>207.80279999999996</v>
      </c>
      <c r="AA36" s="11">
        <v>242.45481414000002</v>
      </c>
      <c r="AB36" s="10" t="s">
        <v>30</v>
      </c>
      <c r="AC36" s="11">
        <v>178.53479999999996</v>
      </c>
      <c r="AD36" s="11">
        <v>248.77799999999996</v>
      </c>
    </row>
    <row r="37" spans="1:30" x14ac:dyDescent="0.25">
      <c r="A37" s="10">
        <v>29705</v>
      </c>
      <c r="B37" s="10" t="s">
        <v>34</v>
      </c>
      <c r="C37" s="2" t="s">
        <v>227</v>
      </c>
      <c r="D37" s="11">
        <v>409.75899999999996</v>
      </c>
      <c r="E37" s="11">
        <v>357.07569999999998</v>
      </c>
      <c r="F37" s="11">
        <v>497.56450000000001</v>
      </c>
      <c r="G37" s="11">
        <v>409.75899999999996</v>
      </c>
      <c r="H37" s="11">
        <v>468.29600000000005</v>
      </c>
      <c r="I37" s="11">
        <v>439.02750000000003</v>
      </c>
      <c r="J37" s="11">
        <v>439.02750000000003</v>
      </c>
      <c r="K37" s="11">
        <v>380.4905</v>
      </c>
      <c r="L37" s="11">
        <v>468.29600000000005</v>
      </c>
      <c r="M37" s="11">
        <v>380.4905</v>
      </c>
      <c r="N37" s="11">
        <v>380.4905</v>
      </c>
      <c r="O37" s="11">
        <v>237.83662720400002</v>
      </c>
      <c r="P37" s="11">
        <v>230.90934680000001</v>
      </c>
      <c r="Q37" s="11">
        <v>242.45481414000002</v>
      </c>
      <c r="R37" s="11">
        <v>237.83662720400002</v>
      </c>
      <c r="S37" s="11">
        <v>230.90934680000001</v>
      </c>
      <c r="T37" s="11" t="s">
        <v>360</v>
      </c>
      <c r="U37" s="11" t="s">
        <v>360</v>
      </c>
      <c r="V37" s="11" t="s">
        <v>360</v>
      </c>
      <c r="W37" s="11" t="s">
        <v>360</v>
      </c>
      <c r="X37" s="11">
        <v>477.9546049999999</v>
      </c>
      <c r="Y37" s="11" t="s">
        <v>360</v>
      </c>
      <c r="Z37" s="11">
        <v>415.61269999999996</v>
      </c>
      <c r="AA37" s="11">
        <v>242.45481414000002</v>
      </c>
      <c r="AB37" s="10" t="s">
        <v>30</v>
      </c>
      <c r="AC37" s="11">
        <v>230.90934680000001</v>
      </c>
      <c r="AD37" s="11">
        <v>497.56450000000001</v>
      </c>
    </row>
    <row r="38" spans="1:30" ht="45" x14ac:dyDescent="0.25">
      <c r="A38" s="10">
        <v>29826</v>
      </c>
      <c r="B38" s="10" t="s">
        <v>361</v>
      </c>
      <c r="C38" s="2" t="s">
        <v>333</v>
      </c>
      <c r="D38" s="11" t="s">
        <v>0</v>
      </c>
      <c r="E38" s="11" t="s">
        <v>0</v>
      </c>
      <c r="F38" s="11" t="s">
        <v>0</v>
      </c>
      <c r="G38" s="11" t="s">
        <v>0</v>
      </c>
      <c r="H38" s="11" t="s">
        <v>0</v>
      </c>
      <c r="I38" s="11" t="s">
        <v>0</v>
      </c>
      <c r="J38" s="11" t="s">
        <v>0</v>
      </c>
      <c r="K38" s="11" t="s">
        <v>0</v>
      </c>
      <c r="L38" s="11" t="s">
        <v>0</v>
      </c>
      <c r="M38" s="11" t="s">
        <v>0</v>
      </c>
      <c r="N38" s="11" t="s">
        <v>0</v>
      </c>
      <c r="O38" s="11" t="s">
        <v>0</v>
      </c>
      <c r="P38" s="11" t="s">
        <v>0</v>
      </c>
      <c r="Q38" s="11" t="s">
        <v>0</v>
      </c>
      <c r="R38" s="11" t="s">
        <v>0</v>
      </c>
      <c r="S38" s="11" t="s">
        <v>0</v>
      </c>
      <c r="T38" s="11" t="s">
        <v>0</v>
      </c>
      <c r="U38" s="11" t="s">
        <v>0</v>
      </c>
      <c r="V38" s="11" t="s">
        <v>0</v>
      </c>
      <c r="W38" s="11" t="s">
        <v>0</v>
      </c>
      <c r="X38" s="11" t="s">
        <v>0</v>
      </c>
      <c r="Y38" s="11" t="s">
        <v>0</v>
      </c>
      <c r="Z38" s="11" t="s">
        <v>0</v>
      </c>
      <c r="AA38" s="11" t="s">
        <v>0</v>
      </c>
      <c r="AB38" s="11" t="s">
        <v>0</v>
      </c>
      <c r="AC38" s="11" t="s">
        <v>0</v>
      </c>
      <c r="AD38" s="11" t="s">
        <v>0</v>
      </c>
    </row>
    <row r="39" spans="1:30" ht="45" x14ac:dyDescent="0.25">
      <c r="A39" s="10">
        <v>29881</v>
      </c>
      <c r="B39" s="10" t="s">
        <v>361</v>
      </c>
      <c r="C39" s="2" t="s">
        <v>334</v>
      </c>
      <c r="D39" s="11" t="s">
        <v>0</v>
      </c>
      <c r="E39" s="11" t="s">
        <v>0</v>
      </c>
      <c r="F39" s="11" t="s">
        <v>0</v>
      </c>
      <c r="G39" s="11" t="s">
        <v>0</v>
      </c>
      <c r="H39" s="11" t="s">
        <v>0</v>
      </c>
      <c r="I39" s="11" t="s">
        <v>0</v>
      </c>
      <c r="J39" s="11" t="s">
        <v>0</v>
      </c>
      <c r="K39" s="11" t="s">
        <v>0</v>
      </c>
      <c r="L39" s="11" t="s">
        <v>0</v>
      </c>
      <c r="M39" s="11" t="s">
        <v>0</v>
      </c>
      <c r="N39" s="11" t="s">
        <v>0</v>
      </c>
      <c r="O39" s="11" t="s">
        <v>0</v>
      </c>
      <c r="P39" s="11" t="s">
        <v>0</v>
      </c>
      <c r="Q39" s="11" t="s">
        <v>0</v>
      </c>
      <c r="R39" s="11" t="s">
        <v>0</v>
      </c>
      <c r="S39" s="11" t="s">
        <v>0</v>
      </c>
      <c r="T39" s="11" t="s">
        <v>0</v>
      </c>
      <c r="U39" s="11" t="s">
        <v>0</v>
      </c>
      <c r="V39" s="11" t="s">
        <v>0</v>
      </c>
      <c r="W39" s="11" t="s">
        <v>0</v>
      </c>
      <c r="X39" s="11" t="s">
        <v>0</v>
      </c>
      <c r="Y39" s="11" t="s">
        <v>0</v>
      </c>
      <c r="Z39" s="11" t="s">
        <v>0</v>
      </c>
      <c r="AA39" s="11" t="s">
        <v>0</v>
      </c>
      <c r="AB39" s="11" t="s">
        <v>0</v>
      </c>
      <c r="AC39" s="11" t="s">
        <v>0</v>
      </c>
      <c r="AD39" s="11" t="s">
        <v>0</v>
      </c>
    </row>
    <row r="40" spans="1:30" x14ac:dyDescent="0.25">
      <c r="A40" s="10">
        <v>30901</v>
      </c>
      <c r="B40" s="10" t="s">
        <v>34</v>
      </c>
      <c r="C40" s="2" t="s">
        <v>251</v>
      </c>
      <c r="D40" s="11">
        <v>213.934</v>
      </c>
      <c r="E40" s="11">
        <v>186.4282</v>
      </c>
      <c r="F40" s="11">
        <v>259.77699999999999</v>
      </c>
      <c r="G40" s="11">
        <v>213.934</v>
      </c>
      <c r="H40" s="11">
        <v>244.49600000000001</v>
      </c>
      <c r="I40" s="11">
        <v>229.215</v>
      </c>
      <c r="J40" s="11">
        <v>229.215</v>
      </c>
      <c r="K40" s="11">
        <v>198.65300000000002</v>
      </c>
      <c r="L40" s="11">
        <v>244.49600000000001</v>
      </c>
      <c r="M40" s="11">
        <v>198.65300000000002</v>
      </c>
      <c r="N40" s="11">
        <v>198.65300000000002</v>
      </c>
      <c r="O40" s="11">
        <v>112.833206266</v>
      </c>
      <c r="P40" s="11">
        <v>109.5468022</v>
      </c>
      <c r="Q40" s="11">
        <v>115.02414231</v>
      </c>
      <c r="R40" s="11">
        <v>112.833206266</v>
      </c>
      <c r="S40" s="11">
        <v>109.5468022</v>
      </c>
      <c r="T40" s="11" t="s">
        <v>360</v>
      </c>
      <c r="U40" s="11" t="s">
        <v>360</v>
      </c>
      <c r="V40" s="11" t="s">
        <v>360</v>
      </c>
      <c r="W40" s="11" t="s">
        <v>360</v>
      </c>
      <c r="X40" s="11">
        <v>249.53872999999996</v>
      </c>
      <c r="Y40" s="11" t="s">
        <v>360</v>
      </c>
      <c r="Z40" s="11">
        <v>216.99019999999999</v>
      </c>
      <c r="AA40" s="11">
        <v>115.02414231</v>
      </c>
      <c r="AB40" s="10" t="s">
        <v>30</v>
      </c>
      <c r="AC40" s="11">
        <v>109.5468022</v>
      </c>
      <c r="AD40" s="11">
        <v>259.77699999999999</v>
      </c>
    </row>
    <row r="41" spans="1:30" x14ac:dyDescent="0.25">
      <c r="A41" s="10">
        <v>30903</v>
      </c>
      <c r="B41" s="10" t="s">
        <v>34</v>
      </c>
      <c r="C41" s="2" t="s">
        <v>250</v>
      </c>
      <c r="D41" s="11">
        <v>210.637</v>
      </c>
      <c r="E41" s="11">
        <v>183.55510000000001</v>
      </c>
      <c r="F41" s="11">
        <v>255.77350000000001</v>
      </c>
      <c r="G41" s="11">
        <v>210.637</v>
      </c>
      <c r="H41" s="11">
        <v>240.72800000000004</v>
      </c>
      <c r="I41" s="11">
        <v>225.6825</v>
      </c>
      <c r="J41" s="11">
        <v>225.6825</v>
      </c>
      <c r="K41" s="11">
        <v>195.59150000000002</v>
      </c>
      <c r="L41" s="11">
        <v>240.72800000000004</v>
      </c>
      <c r="M41" s="11">
        <v>195.59150000000002</v>
      </c>
      <c r="N41" s="11">
        <v>195.59150000000002</v>
      </c>
      <c r="O41" s="11">
        <v>112.833206266</v>
      </c>
      <c r="P41" s="11">
        <v>109.5468022</v>
      </c>
      <c r="Q41" s="11">
        <v>115.02414231</v>
      </c>
      <c r="R41" s="11">
        <v>112.833206266</v>
      </c>
      <c r="S41" s="11">
        <v>109.5468022</v>
      </c>
      <c r="T41" s="11" t="s">
        <v>360</v>
      </c>
      <c r="U41" s="11" t="s">
        <v>360</v>
      </c>
      <c r="V41" s="11" t="s">
        <v>360</v>
      </c>
      <c r="W41" s="11" t="s">
        <v>360</v>
      </c>
      <c r="X41" s="11">
        <v>245.693015</v>
      </c>
      <c r="Y41" s="11" t="s">
        <v>360</v>
      </c>
      <c r="Z41" s="11">
        <v>213.64610000000002</v>
      </c>
      <c r="AA41" s="11">
        <v>115.02414231</v>
      </c>
      <c r="AB41" s="10" t="s">
        <v>30</v>
      </c>
      <c r="AC41" s="11">
        <v>109.5468022</v>
      </c>
      <c r="AD41" s="11">
        <v>255.77350000000001</v>
      </c>
    </row>
    <row r="42" spans="1:30" x14ac:dyDescent="0.25">
      <c r="A42" s="10">
        <v>31238</v>
      </c>
      <c r="B42" s="10" t="s">
        <v>34</v>
      </c>
      <c r="C42" s="2" t="s">
        <v>286</v>
      </c>
      <c r="D42" s="11">
        <v>3028.1369999999997</v>
      </c>
      <c r="E42" s="11">
        <v>2638.8051</v>
      </c>
      <c r="F42" s="11">
        <v>3677.0234999999998</v>
      </c>
      <c r="G42" s="11">
        <v>3028.1369999999997</v>
      </c>
      <c r="H42" s="11">
        <v>3460.7280000000001</v>
      </c>
      <c r="I42" s="11">
        <v>3244.4324999999999</v>
      </c>
      <c r="J42" s="11">
        <v>3244.4324999999999</v>
      </c>
      <c r="K42" s="11">
        <v>2811.8415</v>
      </c>
      <c r="L42" s="11">
        <v>3460.7280000000001</v>
      </c>
      <c r="M42" s="11">
        <v>2811.8415</v>
      </c>
      <c r="N42" s="11">
        <v>2811.8415</v>
      </c>
      <c r="O42" s="11">
        <v>1480.512824142</v>
      </c>
      <c r="P42" s="11">
        <v>1437.3910914000001</v>
      </c>
      <c r="Q42" s="11">
        <v>1509.26064597</v>
      </c>
      <c r="R42" s="11">
        <v>1480.512824142</v>
      </c>
      <c r="S42" s="11">
        <v>1437.3910914000001</v>
      </c>
      <c r="T42" s="11" t="s">
        <v>360</v>
      </c>
      <c r="U42" s="11" t="s">
        <v>360</v>
      </c>
      <c r="V42" s="11" t="s">
        <v>360</v>
      </c>
      <c r="W42" s="11" t="s">
        <v>360</v>
      </c>
      <c r="X42" s="11">
        <v>3532.1055149999997</v>
      </c>
      <c r="Y42" s="11" t="s">
        <v>360</v>
      </c>
      <c r="Z42" s="11">
        <v>3071.3960999999999</v>
      </c>
      <c r="AA42" s="11">
        <v>1509.26064597</v>
      </c>
      <c r="AB42" s="10" t="s">
        <v>30</v>
      </c>
      <c r="AC42" s="11">
        <v>1437.3910914000001</v>
      </c>
      <c r="AD42" s="11">
        <v>3677.0234999999998</v>
      </c>
    </row>
    <row r="43" spans="1:30" x14ac:dyDescent="0.25">
      <c r="A43" s="10">
        <v>31575</v>
      </c>
      <c r="B43" s="10" t="s">
        <v>34</v>
      </c>
      <c r="C43" s="2" t="s">
        <v>186</v>
      </c>
      <c r="D43" s="11">
        <v>244.66399999999996</v>
      </c>
      <c r="E43" s="11">
        <v>213.20719999999997</v>
      </c>
      <c r="F43" s="11">
        <v>297.09199999999998</v>
      </c>
      <c r="G43" s="11">
        <v>244.66399999999996</v>
      </c>
      <c r="H43" s="11">
        <v>279.61599999999999</v>
      </c>
      <c r="I43" s="11">
        <v>262.14</v>
      </c>
      <c r="J43" s="11">
        <v>262.14</v>
      </c>
      <c r="K43" s="11">
        <v>227.18799999999999</v>
      </c>
      <c r="L43" s="11">
        <v>279.61599999999999</v>
      </c>
      <c r="M43" s="11">
        <v>227.18799999999999</v>
      </c>
      <c r="N43" s="11">
        <v>227.18799999999999</v>
      </c>
      <c r="O43" s="11">
        <v>162.01080841000001</v>
      </c>
      <c r="P43" s="11">
        <v>157.292047</v>
      </c>
      <c r="Q43" s="11">
        <v>165.15664935000001</v>
      </c>
      <c r="R43" s="11">
        <v>162.01080841000001</v>
      </c>
      <c r="S43" s="11">
        <v>157.292047</v>
      </c>
      <c r="T43" s="11" t="s">
        <v>360</v>
      </c>
      <c r="U43" s="11" t="s">
        <v>360</v>
      </c>
      <c r="V43" s="11" t="s">
        <v>360</v>
      </c>
      <c r="W43" s="11" t="s">
        <v>360</v>
      </c>
      <c r="X43" s="11">
        <v>285.38307999999995</v>
      </c>
      <c r="Y43" s="11" t="s">
        <v>360</v>
      </c>
      <c r="Z43" s="11">
        <v>248.15919999999997</v>
      </c>
      <c r="AA43" s="11">
        <v>165.15664935000001</v>
      </c>
      <c r="AB43" s="10" t="s">
        <v>30</v>
      </c>
      <c r="AC43" s="11">
        <v>157.292047</v>
      </c>
      <c r="AD43" s="11">
        <v>297.09199999999998</v>
      </c>
    </row>
    <row r="44" spans="1:30" x14ac:dyDescent="0.25">
      <c r="A44" s="10">
        <v>31579</v>
      </c>
      <c r="B44" s="10" t="s">
        <v>34</v>
      </c>
      <c r="C44" s="2" t="s">
        <v>242</v>
      </c>
      <c r="D44" s="11">
        <v>627.43100000000004</v>
      </c>
      <c r="E44" s="11">
        <v>546.76130000000001</v>
      </c>
      <c r="F44" s="11">
        <v>761.88049999999998</v>
      </c>
      <c r="G44" s="11">
        <v>627.43100000000004</v>
      </c>
      <c r="H44" s="11">
        <v>717.06400000000008</v>
      </c>
      <c r="I44" s="11">
        <v>672.24750000000006</v>
      </c>
      <c r="J44" s="11">
        <v>672.24750000000006</v>
      </c>
      <c r="K44" s="11">
        <v>582.61450000000002</v>
      </c>
      <c r="L44" s="11">
        <v>717.06400000000008</v>
      </c>
      <c r="M44" s="11">
        <v>582.61450000000002</v>
      </c>
      <c r="N44" s="11">
        <v>582.61450000000002</v>
      </c>
      <c r="O44" s="11">
        <v>391.07163455800003</v>
      </c>
      <c r="P44" s="11">
        <v>379.68119860000002</v>
      </c>
      <c r="Q44" s="11">
        <v>398.66525853000002</v>
      </c>
      <c r="R44" s="11">
        <v>391.07163455800003</v>
      </c>
      <c r="S44" s="11">
        <v>379.68119860000002</v>
      </c>
      <c r="T44" s="11" t="s">
        <v>360</v>
      </c>
      <c r="U44" s="11" t="s">
        <v>360</v>
      </c>
      <c r="V44" s="11" t="s">
        <v>360</v>
      </c>
      <c r="W44" s="11" t="s">
        <v>360</v>
      </c>
      <c r="X44" s="11">
        <v>731.85344499999997</v>
      </c>
      <c r="Y44" s="11" t="s">
        <v>360</v>
      </c>
      <c r="Z44" s="11">
        <v>636.39430000000004</v>
      </c>
      <c r="AA44" s="11">
        <v>398.66525853000002</v>
      </c>
      <c r="AB44" s="10" t="s">
        <v>30</v>
      </c>
      <c r="AC44" s="11">
        <v>379.68119860000002</v>
      </c>
      <c r="AD44" s="11">
        <v>761.88049999999998</v>
      </c>
    </row>
    <row r="45" spans="1:30" x14ac:dyDescent="0.25">
      <c r="A45" s="10">
        <v>31615</v>
      </c>
      <c r="B45" s="10" t="s">
        <v>34</v>
      </c>
      <c r="C45" s="2" t="s">
        <v>252</v>
      </c>
      <c r="D45" s="11">
        <v>490.60199999999998</v>
      </c>
      <c r="E45" s="11">
        <v>427.52460000000002</v>
      </c>
      <c r="F45" s="11">
        <v>595.73099999999999</v>
      </c>
      <c r="G45" s="11">
        <v>490.60199999999998</v>
      </c>
      <c r="H45" s="11">
        <v>560.68799999999999</v>
      </c>
      <c r="I45" s="11">
        <v>525.64499999999998</v>
      </c>
      <c r="J45" s="11">
        <v>525.64499999999998</v>
      </c>
      <c r="K45" s="11">
        <v>455.55900000000003</v>
      </c>
      <c r="L45" s="11">
        <v>560.68799999999999</v>
      </c>
      <c r="M45" s="11">
        <v>455.55900000000003</v>
      </c>
      <c r="N45" s="11">
        <v>455.55900000000003</v>
      </c>
      <c r="O45" s="11">
        <v>457.128165384</v>
      </c>
      <c r="P45" s="11">
        <v>443.81375279999997</v>
      </c>
      <c r="Q45" s="11">
        <v>466.00444044</v>
      </c>
      <c r="R45" s="11">
        <v>457.128165384</v>
      </c>
      <c r="S45" s="11">
        <v>443.81375279999997</v>
      </c>
      <c r="T45" s="11" t="s">
        <v>360</v>
      </c>
      <c r="U45" s="11" t="s">
        <v>360</v>
      </c>
      <c r="V45" s="11" t="s">
        <v>360</v>
      </c>
      <c r="W45" s="11" t="s">
        <v>360</v>
      </c>
      <c r="X45" s="11">
        <v>572.25218999999993</v>
      </c>
      <c r="Y45" s="11" t="s">
        <v>360</v>
      </c>
      <c r="Z45" s="11">
        <v>497.61059999999998</v>
      </c>
      <c r="AA45" s="11">
        <v>466.00444044</v>
      </c>
      <c r="AB45" s="10" t="s">
        <v>30</v>
      </c>
      <c r="AC45" s="11">
        <v>427.52460000000002</v>
      </c>
      <c r="AD45" s="11">
        <v>595.73099999999999</v>
      </c>
    </row>
    <row r="46" spans="1:30" x14ac:dyDescent="0.25">
      <c r="A46" s="10">
        <v>31720</v>
      </c>
      <c r="B46" s="10" t="s">
        <v>34</v>
      </c>
      <c r="C46" s="2" t="s">
        <v>208</v>
      </c>
      <c r="D46" s="11">
        <v>141.81299999999999</v>
      </c>
      <c r="E46" s="11">
        <v>123.57989999999999</v>
      </c>
      <c r="F46" s="11">
        <v>172.20150000000001</v>
      </c>
      <c r="G46" s="11">
        <v>141.81299999999999</v>
      </c>
      <c r="H46" s="11">
        <v>162.072</v>
      </c>
      <c r="I46" s="11">
        <v>151.9425</v>
      </c>
      <c r="J46" s="11">
        <v>151.9425</v>
      </c>
      <c r="K46" s="11">
        <v>131.68350000000001</v>
      </c>
      <c r="L46" s="11">
        <v>162.072</v>
      </c>
      <c r="M46" s="11">
        <v>131.68350000000001</v>
      </c>
      <c r="N46" s="11">
        <v>131.68350000000001</v>
      </c>
      <c r="O46" s="11">
        <v>190.376929512</v>
      </c>
      <c r="P46" s="11">
        <v>184.83197039999999</v>
      </c>
      <c r="Q46" s="11">
        <v>194.07356891999999</v>
      </c>
      <c r="R46" s="11">
        <v>190.376929512</v>
      </c>
      <c r="S46" s="11">
        <v>184.83197039999999</v>
      </c>
      <c r="T46" s="11" t="s">
        <v>360</v>
      </c>
      <c r="U46" s="11" t="s">
        <v>360</v>
      </c>
      <c r="V46" s="11" t="s">
        <v>360</v>
      </c>
      <c r="W46" s="11" t="s">
        <v>360</v>
      </c>
      <c r="X46" s="11">
        <v>165.41473499999998</v>
      </c>
      <c r="Y46" s="11" t="s">
        <v>360</v>
      </c>
      <c r="Z46" s="11">
        <v>143.8389</v>
      </c>
      <c r="AA46" s="11">
        <v>194.07356891999999</v>
      </c>
      <c r="AB46" s="10" t="s">
        <v>30</v>
      </c>
      <c r="AC46" s="11">
        <v>123.57989999999999</v>
      </c>
      <c r="AD46" s="11">
        <v>194.07356891999999</v>
      </c>
    </row>
    <row r="47" spans="1:30" x14ac:dyDescent="0.25">
      <c r="A47" s="10">
        <v>32555</v>
      </c>
      <c r="B47" s="10" t="s">
        <v>34</v>
      </c>
      <c r="C47" s="2" t="s">
        <v>113</v>
      </c>
      <c r="D47" s="11">
        <v>524.21600000000012</v>
      </c>
      <c r="E47" s="11">
        <v>456.81680000000011</v>
      </c>
      <c r="F47" s="11">
        <v>636.54800000000023</v>
      </c>
      <c r="G47" s="11">
        <v>524.21600000000012</v>
      </c>
      <c r="H47" s="11">
        <v>599.10400000000016</v>
      </c>
      <c r="I47" s="11">
        <v>561.6600000000002</v>
      </c>
      <c r="J47" s="11">
        <v>561.6600000000002</v>
      </c>
      <c r="K47" s="11">
        <v>486.77200000000016</v>
      </c>
      <c r="L47" s="11">
        <v>599.10400000000016</v>
      </c>
      <c r="M47" s="11">
        <v>486.77200000000016</v>
      </c>
      <c r="N47" s="11">
        <v>486.77200000000016</v>
      </c>
      <c r="O47" s="11">
        <v>652.50357592199998</v>
      </c>
      <c r="P47" s="11">
        <v>633.49861739999994</v>
      </c>
      <c r="Q47" s="11">
        <v>665.17354826999997</v>
      </c>
      <c r="R47" s="11">
        <v>652.50357592199998</v>
      </c>
      <c r="S47" s="11">
        <v>633.49861739999994</v>
      </c>
      <c r="T47" s="11" t="s">
        <v>360</v>
      </c>
      <c r="U47" s="11" t="s">
        <v>360</v>
      </c>
      <c r="V47" s="11" t="s">
        <v>360</v>
      </c>
      <c r="W47" s="11" t="s">
        <v>360</v>
      </c>
      <c r="X47" s="11">
        <v>611.46052000000009</v>
      </c>
      <c r="Y47" s="11" t="s">
        <v>360</v>
      </c>
      <c r="Z47" s="11">
        <v>531.70480000000009</v>
      </c>
      <c r="AA47" s="11">
        <v>665.17354826999997</v>
      </c>
      <c r="AB47" s="10" t="s">
        <v>30</v>
      </c>
      <c r="AC47" s="11">
        <v>456.81680000000011</v>
      </c>
      <c r="AD47" s="11">
        <v>665.17354826999997</v>
      </c>
    </row>
    <row r="48" spans="1:30" x14ac:dyDescent="0.25">
      <c r="A48" s="10">
        <v>42820</v>
      </c>
      <c r="B48" s="10" t="s">
        <v>361</v>
      </c>
      <c r="C48" s="2" t="s">
        <v>335</v>
      </c>
      <c r="D48" s="11" t="s">
        <v>0</v>
      </c>
      <c r="E48" s="11" t="s">
        <v>0</v>
      </c>
      <c r="F48" s="11" t="s">
        <v>0</v>
      </c>
      <c r="G48" s="11" t="s">
        <v>0</v>
      </c>
      <c r="H48" s="11" t="s">
        <v>0</v>
      </c>
      <c r="I48" s="11" t="s">
        <v>0</v>
      </c>
      <c r="J48" s="11" t="s">
        <v>0</v>
      </c>
      <c r="K48" s="11" t="s">
        <v>0</v>
      </c>
      <c r="L48" s="11" t="s">
        <v>0</v>
      </c>
      <c r="M48" s="11" t="s">
        <v>0</v>
      </c>
      <c r="N48" s="11" t="s">
        <v>0</v>
      </c>
      <c r="O48" s="11" t="s">
        <v>0</v>
      </c>
      <c r="P48" s="11" t="s">
        <v>0</v>
      </c>
      <c r="Q48" s="11" t="s">
        <v>0</v>
      </c>
      <c r="R48" s="11" t="s">
        <v>0</v>
      </c>
      <c r="S48" s="11" t="s">
        <v>0</v>
      </c>
      <c r="T48" s="11" t="s">
        <v>0</v>
      </c>
      <c r="U48" s="11" t="s">
        <v>0</v>
      </c>
      <c r="V48" s="11" t="s">
        <v>0</v>
      </c>
      <c r="W48" s="11" t="s">
        <v>0</v>
      </c>
      <c r="X48" s="11" t="s">
        <v>0</v>
      </c>
      <c r="Y48" s="11" t="s">
        <v>0</v>
      </c>
      <c r="Z48" s="11" t="s">
        <v>0</v>
      </c>
      <c r="AA48" s="11" t="s">
        <v>0</v>
      </c>
      <c r="AB48" s="11" t="s">
        <v>0</v>
      </c>
      <c r="AC48" s="11" t="s">
        <v>0</v>
      </c>
      <c r="AD48" s="11" t="s">
        <v>0</v>
      </c>
    </row>
    <row r="49" spans="1:30" ht="30" x14ac:dyDescent="0.25">
      <c r="A49" s="10">
        <v>43235</v>
      </c>
      <c r="B49" s="10" t="s">
        <v>34</v>
      </c>
      <c r="C49" s="2" t="s">
        <v>253</v>
      </c>
      <c r="D49" s="11">
        <v>554.60299999999995</v>
      </c>
      <c r="E49" s="11">
        <v>483.29689999999999</v>
      </c>
      <c r="F49" s="11">
        <v>673.4464999999999</v>
      </c>
      <c r="G49" s="11">
        <v>554.60299999999995</v>
      </c>
      <c r="H49" s="11">
        <v>633.83199999999999</v>
      </c>
      <c r="I49" s="11">
        <v>594.21749999999997</v>
      </c>
      <c r="J49" s="11">
        <v>594.21749999999997</v>
      </c>
      <c r="K49" s="11">
        <v>514.98850000000004</v>
      </c>
      <c r="L49" s="11">
        <v>633.83199999999999</v>
      </c>
      <c r="M49" s="11">
        <v>514.98850000000004</v>
      </c>
      <c r="N49" s="11">
        <v>514.98850000000004</v>
      </c>
      <c r="O49" s="11">
        <v>813.33461862399997</v>
      </c>
      <c r="P49" s="11">
        <v>789.64526079999996</v>
      </c>
      <c r="Q49" s="11">
        <v>829.12752383999998</v>
      </c>
      <c r="R49" s="11">
        <v>813.33461862399997</v>
      </c>
      <c r="S49" s="11">
        <v>789.64526079999996</v>
      </c>
      <c r="T49" s="11" t="s">
        <v>360</v>
      </c>
      <c r="U49" s="11" t="s">
        <v>360</v>
      </c>
      <c r="V49" s="11" t="s">
        <v>360</v>
      </c>
      <c r="W49" s="11" t="s">
        <v>360</v>
      </c>
      <c r="X49" s="11">
        <v>646.90478499999995</v>
      </c>
      <c r="Y49" s="11" t="s">
        <v>360</v>
      </c>
      <c r="Z49" s="11">
        <v>562.52589999999998</v>
      </c>
      <c r="AA49" s="11">
        <v>829.12752383999998</v>
      </c>
      <c r="AB49" s="10" t="s">
        <v>30</v>
      </c>
      <c r="AC49" s="11">
        <v>483.29689999999999</v>
      </c>
      <c r="AD49" s="11">
        <v>829.12752383999998</v>
      </c>
    </row>
    <row r="50" spans="1:30" x14ac:dyDescent="0.25">
      <c r="A50" s="10">
        <v>43239</v>
      </c>
      <c r="B50" s="10" t="s">
        <v>34</v>
      </c>
      <c r="C50" s="2" t="s">
        <v>255</v>
      </c>
      <c r="D50" s="11">
        <v>1098.1529999999998</v>
      </c>
      <c r="E50" s="11">
        <v>956.9618999999999</v>
      </c>
      <c r="F50" s="11">
        <v>1333.4714999999999</v>
      </c>
      <c r="G50" s="11">
        <v>1098.1529999999998</v>
      </c>
      <c r="H50" s="11">
        <v>1255.0320000000002</v>
      </c>
      <c r="I50" s="11">
        <v>1176.5925</v>
      </c>
      <c r="J50" s="11">
        <v>1176.5925</v>
      </c>
      <c r="K50" s="11">
        <v>1019.7135000000001</v>
      </c>
      <c r="L50" s="11">
        <v>1255.0320000000002</v>
      </c>
      <c r="M50" s="11">
        <v>1019.7135000000001</v>
      </c>
      <c r="N50" s="11">
        <v>1019.7135000000001</v>
      </c>
      <c r="O50" s="11">
        <v>813.33461862399997</v>
      </c>
      <c r="P50" s="11">
        <v>789.64526079999996</v>
      </c>
      <c r="Q50" s="11">
        <v>829.12752383999998</v>
      </c>
      <c r="R50" s="11">
        <v>813.33461862399997</v>
      </c>
      <c r="S50" s="11">
        <v>789.64526079999996</v>
      </c>
      <c r="T50" s="11" t="s">
        <v>360</v>
      </c>
      <c r="U50" s="11" t="s">
        <v>360</v>
      </c>
      <c r="V50" s="11" t="s">
        <v>360</v>
      </c>
      <c r="W50" s="11" t="s">
        <v>360</v>
      </c>
      <c r="X50" s="11">
        <v>1280.9170349999997</v>
      </c>
      <c r="Y50" s="11" t="s">
        <v>360</v>
      </c>
      <c r="Z50" s="11">
        <v>1113.8408999999999</v>
      </c>
      <c r="AA50" s="11">
        <v>829.12752383999998</v>
      </c>
      <c r="AB50" s="10" t="s">
        <v>30</v>
      </c>
      <c r="AC50" s="11">
        <v>789.64526079999996</v>
      </c>
      <c r="AD50" s="11">
        <v>1333.4714999999999</v>
      </c>
    </row>
    <row r="51" spans="1:30" ht="30" x14ac:dyDescent="0.25">
      <c r="A51" s="10">
        <v>45378</v>
      </c>
      <c r="B51" s="10" t="s">
        <v>361</v>
      </c>
      <c r="C51" s="2" t="s">
        <v>336</v>
      </c>
      <c r="D51" s="11" t="s">
        <v>0</v>
      </c>
      <c r="E51" s="11" t="s">
        <v>0</v>
      </c>
      <c r="F51" s="11" t="s">
        <v>0</v>
      </c>
      <c r="G51" s="11" t="s">
        <v>0</v>
      </c>
      <c r="H51" s="11" t="s">
        <v>0</v>
      </c>
      <c r="I51" s="11" t="s">
        <v>0</v>
      </c>
      <c r="J51" s="11" t="s">
        <v>0</v>
      </c>
      <c r="K51" s="11" t="s">
        <v>0</v>
      </c>
      <c r="L51" s="11" t="s">
        <v>0</v>
      </c>
      <c r="M51" s="11" t="s">
        <v>0</v>
      </c>
      <c r="N51" s="11" t="s">
        <v>0</v>
      </c>
      <c r="O51" s="11" t="s">
        <v>0</v>
      </c>
      <c r="P51" s="11" t="s">
        <v>0</v>
      </c>
      <c r="Q51" s="11" t="s">
        <v>0</v>
      </c>
      <c r="R51" s="11" t="s">
        <v>0</v>
      </c>
      <c r="S51" s="11" t="s">
        <v>0</v>
      </c>
      <c r="T51" s="11" t="s">
        <v>0</v>
      </c>
      <c r="U51" s="11" t="s">
        <v>0</v>
      </c>
      <c r="V51" s="11" t="s">
        <v>0</v>
      </c>
      <c r="W51" s="11" t="s">
        <v>0</v>
      </c>
      <c r="X51" s="11" t="s">
        <v>0</v>
      </c>
      <c r="Y51" s="11" t="s">
        <v>0</v>
      </c>
      <c r="Z51" s="11" t="s">
        <v>0</v>
      </c>
      <c r="AA51" s="11" t="s">
        <v>0</v>
      </c>
      <c r="AB51" s="11" t="s">
        <v>0</v>
      </c>
      <c r="AC51" s="11" t="s">
        <v>0</v>
      </c>
      <c r="AD51" s="11" t="s">
        <v>0</v>
      </c>
    </row>
    <row r="52" spans="1:30" x14ac:dyDescent="0.25">
      <c r="A52" s="10">
        <v>45380</v>
      </c>
      <c r="B52" s="10" t="s">
        <v>361</v>
      </c>
      <c r="C52" s="2" t="s">
        <v>337</v>
      </c>
      <c r="D52" s="11" t="s">
        <v>0</v>
      </c>
      <c r="E52" s="11" t="s">
        <v>0</v>
      </c>
      <c r="F52" s="11" t="s">
        <v>0</v>
      </c>
      <c r="G52" s="11" t="s">
        <v>0</v>
      </c>
      <c r="H52" s="11" t="s">
        <v>0</v>
      </c>
      <c r="I52" s="11" t="s">
        <v>0</v>
      </c>
      <c r="J52" s="11" t="s">
        <v>0</v>
      </c>
      <c r="K52" s="11" t="s">
        <v>0</v>
      </c>
      <c r="L52" s="11" t="s">
        <v>0</v>
      </c>
      <c r="M52" s="11" t="s">
        <v>0</v>
      </c>
      <c r="N52" s="11" t="s">
        <v>0</v>
      </c>
      <c r="O52" s="11" t="s">
        <v>0</v>
      </c>
      <c r="P52" s="11" t="s">
        <v>0</v>
      </c>
      <c r="Q52" s="11" t="s">
        <v>0</v>
      </c>
      <c r="R52" s="11" t="s">
        <v>0</v>
      </c>
      <c r="S52" s="11" t="s">
        <v>0</v>
      </c>
      <c r="T52" s="11" t="s">
        <v>0</v>
      </c>
      <c r="U52" s="11" t="s">
        <v>0</v>
      </c>
      <c r="V52" s="11" t="s">
        <v>0</v>
      </c>
      <c r="W52" s="11" t="s">
        <v>0</v>
      </c>
      <c r="X52" s="11" t="s">
        <v>0</v>
      </c>
      <c r="Y52" s="11" t="s">
        <v>0</v>
      </c>
      <c r="Z52" s="11" t="s">
        <v>0</v>
      </c>
      <c r="AA52" s="11" t="s">
        <v>0</v>
      </c>
      <c r="AB52" s="11" t="s">
        <v>0</v>
      </c>
      <c r="AC52" s="11" t="s">
        <v>0</v>
      </c>
      <c r="AD52" s="11" t="s">
        <v>0</v>
      </c>
    </row>
    <row r="53" spans="1:30" x14ac:dyDescent="0.25">
      <c r="A53" s="10">
        <v>45385</v>
      </c>
      <c r="B53" s="10" t="s">
        <v>361</v>
      </c>
      <c r="C53" s="2" t="s">
        <v>338</v>
      </c>
      <c r="D53" s="11" t="s">
        <v>0</v>
      </c>
      <c r="E53" s="11" t="s">
        <v>0</v>
      </c>
      <c r="F53" s="11" t="s">
        <v>0</v>
      </c>
      <c r="G53" s="11" t="s">
        <v>0</v>
      </c>
      <c r="H53" s="11" t="s">
        <v>0</v>
      </c>
      <c r="I53" s="11" t="s">
        <v>0</v>
      </c>
      <c r="J53" s="11" t="s">
        <v>0</v>
      </c>
      <c r="K53" s="11" t="s">
        <v>0</v>
      </c>
      <c r="L53" s="11" t="s">
        <v>0</v>
      </c>
      <c r="M53" s="11" t="s">
        <v>0</v>
      </c>
      <c r="N53" s="11" t="s">
        <v>0</v>
      </c>
      <c r="O53" s="11" t="s">
        <v>0</v>
      </c>
      <c r="P53" s="11" t="s">
        <v>0</v>
      </c>
      <c r="Q53" s="11" t="s">
        <v>0</v>
      </c>
      <c r="R53" s="11" t="s">
        <v>0</v>
      </c>
      <c r="S53" s="11" t="s">
        <v>0</v>
      </c>
      <c r="T53" s="11" t="s">
        <v>0</v>
      </c>
      <c r="U53" s="11" t="s">
        <v>0</v>
      </c>
      <c r="V53" s="11" t="s">
        <v>0</v>
      </c>
      <c r="W53" s="11" t="s">
        <v>0</v>
      </c>
      <c r="X53" s="11" t="s">
        <v>0</v>
      </c>
      <c r="Y53" s="11" t="s">
        <v>0</v>
      </c>
      <c r="Z53" s="11" t="s">
        <v>0</v>
      </c>
      <c r="AA53" s="11" t="s">
        <v>0</v>
      </c>
      <c r="AB53" s="11" t="s">
        <v>0</v>
      </c>
      <c r="AC53" s="11" t="s">
        <v>0</v>
      </c>
      <c r="AD53" s="11" t="s">
        <v>0</v>
      </c>
    </row>
    <row r="54" spans="1:30" ht="30" x14ac:dyDescent="0.25">
      <c r="A54" s="10">
        <v>45391</v>
      </c>
      <c r="B54" s="10" t="s">
        <v>361</v>
      </c>
      <c r="C54" s="2" t="s">
        <v>339</v>
      </c>
      <c r="D54" s="11" t="s">
        <v>0</v>
      </c>
      <c r="E54" s="11" t="s">
        <v>0</v>
      </c>
      <c r="F54" s="11" t="s">
        <v>0</v>
      </c>
      <c r="G54" s="11" t="s">
        <v>0</v>
      </c>
      <c r="H54" s="11" t="s">
        <v>0</v>
      </c>
      <c r="I54" s="11" t="s">
        <v>0</v>
      </c>
      <c r="J54" s="11" t="s">
        <v>0</v>
      </c>
      <c r="K54" s="11" t="s">
        <v>0</v>
      </c>
      <c r="L54" s="11" t="s">
        <v>0</v>
      </c>
      <c r="M54" s="11" t="s">
        <v>0</v>
      </c>
      <c r="N54" s="11" t="s">
        <v>0</v>
      </c>
      <c r="O54" s="11" t="s">
        <v>0</v>
      </c>
      <c r="P54" s="11" t="s">
        <v>0</v>
      </c>
      <c r="Q54" s="11" t="s">
        <v>0</v>
      </c>
      <c r="R54" s="11" t="s">
        <v>0</v>
      </c>
      <c r="S54" s="11" t="s">
        <v>0</v>
      </c>
      <c r="T54" s="11" t="s">
        <v>0</v>
      </c>
      <c r="U54" s="11" t="s">
        <v>0</v>
      </c>
      <c r="V54" s="11" t="s">
        <v>0</v>
      </c>
      <c r="W54" s="11" t="s">
        <v>0</v>
      </c>
      <c r="X54" s="11" t="s">
        <v>0</v>
      </c>
      <c r="Y54" s="11" t="s">
        <v>0</v>
      </c>
      <c r="Z54" s="11" t="s">
        <v>0</v>
      </c>
      <c r="AA54" s="11" t="s">
        <v>0</v>
      </c>
      <c r="AB54" s="11" t="s">
        <v>0</v>
      </c>
      <c r="AC54" s="11" t="s">
        <v>0</v>
      </c>
      <c r="AD54" s="11" t="s">
        <v>0</v>
      </c>
    </row>
    <row r="55" spans="1:30" x14ac:dyDescent="0.25">
      <c r="A55" s="10">
        <v>47562</v>
      </c>
      <c r="B55" s="10" t="s">
        <v>361</v>
      </c>
      <c r="C55" s="2" t="s">
        <v>340</v>
      </c>
      <c r="D55" s="11" t="s">
        <v>0</v>
      </c>
      <c r="E55" s="11" t="s">
        <v>0</v>
      </c>
      <c r="F55" s="11" t="s">
        <v>0</v>
      </c>
      <c r="G55" s="11" t="s">
        <v>0</v>
      </c>
      <c r="H55" s="11" t="s">
        <v>0</v>
      </c>
      <c r="I55" s="11" t="s">
        <v>0</v>
      </c>
      <c r="J55" s="11" t="s">
        <v>0</v>
      </c>
      <c r="K55" s="11" t="s">
        <v>0</v>
      </c>
      <c r="L55" s="11" t="s">
        <v>0</v>
      </c>
      <c r="M55" s="11" t="s">
        <v>0</v>
      </c>
      <c r="N55" s="11" t="s">
        <v>0</v>
      </c>
      <c r="O55" s="11" t="s">
        <v>0</v>
      </c>
      <c r="P55" s="11" t="s">
        <v>0</v>
      </c>
      <c r="Q55" s="11" t="s">
        <v>0</v>
      </c>
      <c r="R55" s="11" t="s">
        <v>0</v>
      </c>
      <c r="S55" s="11" t="s">
        <v>0</v>
      </c>
      <c r="T55" s="11" t="s">
        <v>0</v>
      </c>
      <c r="U55" s="11" t="s">
        <v>0</v>
      </c>
      <c r="V55" s="11" t="s">
        <v>0</v>
      </c>
      <c r="W55" s="11" t="s">
        <v>0</v>
      </c>
      <c r="X55" s="11" t="s">
        <v>0</v>
      </c>
      <c r="Y55" s="11" t="s">
        <v>0</v>
      </c>
      <c r="Z55" s="11" t="s">
        <v>0</v>
      </c>
      <c r="AA55" s="11" t="s">
        <v>0</v>
      </c>
      <c r="AB55" s="11" t="s">
        <v>0</v>
      </c>
      <c r="AC55" s="11" t="s">
        <v>0</v>
      </c>
      <c r="AD55" s="11" t="s">
        <v>0</v>
      </c>
    </row>
    <row r="56" spans="1:30" ht="45" x14ac:dyDescent="0.25">
      <c r="A56" s="10">
        <v>49465</v>
      </c>
      <c r="B56" s="10" t="s">
        <v>34</v>
      </c>
      <c r="C56" s="2" t="s">
        <v>135</v>
      </c>
      <c r="D56" s="11">
        <v>238.02799999999999</v>
      </c>
      <c r="E56" s="11">
        <v>207.42440000000002</v>
      </c>
      <c r="F56" s="11">
        <v>289.03399999999999</v>
      </c>
      <c r="G56" s="11">
        <v>238.02799999999999</v>
      </c>
      <c r="H56" s="11">
        <v>272.03200000000004</v>
      </c>
      <c r="I56" s="11">
        <v>255.03000000000003</v>
      </c>
      <c r="J56" s="11">
        <v>255.03000000000003</v>
      </c>
      <c r="K56" s="11">
        <v>221.02600000000001</v>
      </c>
      <c r="L56" s="11">
        <v>272.03200000000004</v>
      </c>
      <c r="M56" s="11">
        <v>221.02600000000001</v>
      </c>
      <c r="N56" s="11">
        <v>221.02600000000001</v>
      </c>
      <c r="O56" s="11">
        <v>241.16894788799999</v>
      </c>
      <c r="P56" s="11">
        <v>234.1446096</v>
      </c>
      <c r="Q56" s="11">
        <v>245.85184008000002</v>
      </c>
      <c r="R56" s="11">
        <v>241.16894788799999</v>
      </c>
      <c r="S56" s="11">
        <v>234.1446096</v>
      </c>
      <c r="T56" s="11" t="s">
        <v>360</v>
      </c>
      <c r="U56" s="11" t="s">
        <v>360</v>
      </c>
      <c r="V56" s="11" t="s">
        <v>360</v>
      </c>
      <c r="W56" s="11" t="s">
        <v>360</v>
      </c>
      <c r="X56" s="11">
        <v>277.64265999999998</v>
      </c>
      <c r="Y56" s="11" t="s">
        <v>360</v>
      </c>
      <c r="Z56" s="11">
        <v>241.42840000000001</v>
      </c>
      <c r="AA56" s="11">
        <v>245.85184008000002</v>
      </c>
      <c r="AB56" s="10" t="s">
        <v>30</v>
      </c>
      <c r="AC56" s="11">
        <v>207.42440000000002</v>
      </c>
      <c r="AD56" s="11">
        <v>289.03399999999999</v>
      </c>
    </row>
    <row r="57" spans="1:30" x14ac:dyDescent="0.25">
      <c r="A57" s="10">
        <v>49505</v>
      </c>
      <c r="B57" s="10" t="s">
        <v>361</v>
      </c>
      <c r="C57" s="2" t="s">
        <v>341</v>
      </c>
      <c r="D57" s="11" t="s">
        <v>0</v>
      </c>
      <c r="E57" s="11" t="s">
        <v>0</v>
      </c>
      <c r="F57" s="11" t="s">
        <v>0</v>
      </c>
      <c r="G57" s="11" t="s">
        <v>0</v>
      </c>
      <c r="H57" s="11" t="s">
        <v>0</v>
      </c>
      <c r="I57" s="11" t="s">
        <v>0</v>
      </c>
      <c r="J57" s="11" t="s">
        <v>0</v>
      </c>
      <c r="K57" s="11" t="s">
        <v>0</v>
      </c>
      <c r="L57" s="11" t="s">
        <v>0</v>
      </c>
      <c r="M57" s="11" t="s">
        <v>0</v>
      </c>
      <c r="N57" s="11" t="s">
        <v>0</v>
      </c>
      <c r="O57" s="11" t="s">
        <v>0</v>
      </c>
      <c r="P57" s="11" t="s">
        <v>0</v>
      </c>
      <c r="Q57" s="11" t="s">
        <v>0</v>
      </c>
      <c r="R57" s="11" t="s">
        <v>0</v>
      </c>
      <c r="S57" s="11" t="s">
        <v>0</v>
      </c>
      <c r="T57" s="11" t="s">
        <v>0</v>
      </c>
      <c r="U57" s="11" t="s">
        <v>0</v>
      </c>
      <c r="V57" s="11" t="s">
        <v>0</v>
      </c>
      <c r="W57" s="11" t="s">
        <v>0</v>
      </c>
      <c r="X57" s="11" t="s">
        <v>0</v>
      </c>
      <c r="Y57" s="11" t="s">
        <v>0</v>
      </c>
      <c r="Z57" s="11" t="s">
        <v>0</v>
      </c>
      <c r="AA57" s="11" t="s">
        <v>0</v>
      </c>
      <c r="AB57" s="11" t="s">
        <v>0</v>
      </c>
      <c r="AC57" s="11" t="s">
        <v>0</v>
      </c>
      <c r="AD57" s="11" t="s">
        <v>0</v>
      </c>
    </row>
    <row r="58" spans="1:30" x14ac:dyDescent="0.25">
      <c r="A58" s="10">
        <v>55700</v>
      </c>
      <c r="B58" s="10" t="s">
        <v>361</v>
      </c>
      <c r="C58" s="2" t="s">
        <v>342</v>
      </c>
      <c r="D58" s="11" t="s">
        <v>0</v>
      </c>
      <c r="E58" s="11" t="s">
        <v>0</v>
      </c>
      <c r="F58" s="11" t="s">
        <v>0</v>
      </c>
      <c r="G58" s="11" t="s">
        <v>0</v>
      </c>
      <c r="H58" s="11" t="s">
        <v>0</v>
      </c>
      <c r="I58" s="11" t="s">
        <v>0</v>
      </c>
      <c r="J58" s="11" t="s">
        <v>0</v>
      </c>
      <c r="K58" s="11" t="s">
        <v>0</v>
      </c>
      <c r="L58" s="11" t="s">
        <v>0</v>
      </c>
      <c r="M58" s="11" t="s">
        <v>0</v>
      </c>
      <c r="N58" s="11" t="s">
        <v>0</v>
      </c>
      <c r="O58" s="11" t="s">
        <v>0</v>
      </c>
      <c r="P58" s="11" t="s">
        <v>0</v>
      </c>
      <c r="Q58" s="11" t="s">
        <v>0</v>
      </c>
      <c r="R58" s="11" t="s">
        <v>0</v>
      </c>
      <c r="S58" s="11" t="s">
        <v>0</v>
      </c>
      <c r="T58" s="11" t="s">
        <v>0</v>
      </c>
      <c r="U58" s="11" t="s">
        <v>0</v>
      </c>
      <c r="V58" s="11" t="s">
        <v>0</v>
      </c>
      <c r="W58" s="11" t="s">
        <v>0</v>
      </c>
      <c r="X58" s="11" t="s">
        <v>0</v>
      </c>
      <c r="Y58" s="11" t="s">
        <v>0</v>
      </c>
      <c r="Z58" s="11" t="s">
        <v>0</v>
      </c>
      <c r="AA58" s="11" t="s">
        <v>0</v>
      </c>
      <c r="AB58" s="11" t="s">
        <v>0</v>
      </c>
      <c r="AC58" s="11" t="s">
        <v>0</v>
      </c>
      <c r="AD58" s="11" t="s">
        <v>0</v>
      </c>
    </row>
    <row r="59" spans="1:30" ht="30" x14ac:dyDescent="0.25">
      <c r="A59" s="10">
        <v>55866</v>
      </c>
      <c r="B59" s="10" t="s">
        <v>361</v>
      </c>
      <c r="C59" s="2" t="s">
        <v>343</v>
      </c>
      <c r="D59" s="11" t="s">
        <v>0</v>
      </c>
      <c r="E59" s="11" t="s">
        <v>0</v>
      </c>
      <c r="F59" s="11" t="s">
        <v>0</v>
      </c>
      <c r="G59" s="11" t="s">
        <v>0</v>
      </c>
      <c r="H59" s="11" t="s">
        <v>0</v>
      </c>
      <c r="I59" s="11" t="s">
        <v>0</v>
      </c>
      <c r="J59" s="11" t="s">
        <v>0</v>
      </c>
      <c r="K59" s="11" t="s">
        <v>0</v>
      </c>
      <c r="L59" s="11" t="s">
        <v>0</v>
      </c>
      <c r="M59" s="11" t="s">
        <v>0</v>
      </c>
      <c r="N59" s="11" t="s">
        <v>0</v>
      </c>
      <c r="O59" s="11" t="s">
        <v>0</v>
      </c>
      <c r="P59" s="11" t="s">
        <v>0</v>
      </c>
      <c r="Q59" s="11" t="s">
        <v>0</v>
      </c>
      <c r="R59" s="11" t="s">
        <v>0</v>
      </c>
      <c r="S59" s="11" t="s">
        <v>0</v>
      </c>
      <c r="T59" s="11" t="s">
        <v>0</v>
      </c>
      <c r="U59" s="11" t="s">
        <v>0</v>
      </c>
      <c r="V59" s="11" t="s">
        <v>0</v>
      </c>
      <c r="W59" s="11" t="s">
        <v>0</v>
      </c>
      <c r="X59" s="11" t="s">
        <v>0</v>
      </c>
      <c r="Y59" s="11" t="s">
        <v>0</v>
      </c>
      <c r="Z59" s="11" t="s">
        <v>0</v>
      </c>
      <c r="AA59" s="11" t="s">
        <v>0</v>
      </c>
      <c r="AB59" s="11" t="s">
        <v>0</v>
      </c>
      <c r="AC59" s="11" t="s">
        <v>0</v>
      </c>
      <c r="AD59" s="11" t="s">
        <v>0</v>
      </c>
    </row>
    <row r="60" spans="1:30" ht="30" x14ac:dyDescent="0.25">
      <c r="A60" s="10">
        <v>59400</v>
      </c>
      <c r="B60" s="10" t="s">
        <v>361</v>
      </c>
      <c r="C60" s="2" t="s">
        <v>344</v>
      </c>
      <c r="D60" s="11" t="s">
        <v>0</v>
      </c>
      <c r="E60" s="11" t="s">
        <v>0</v>
      </c>
      <c r="F60" s="11" t="s">
        <v>0</v>
      </c>
      <c r="G60" s="11" t="s">
        <v>0</v>
      </c>
      <c r="H60" s="11" t="s">
        <v>0</v>
      </c>
      <c r="I60" s="11" t="s">
        <v>0</v>
      </c>
      <c r="J60" s="11" t="s">
        <v>0</v>
      </c>
      <c r="K60" s="11" t="s">
        <v>0</v>
      </c>
      <c r="L60" s="11" t="s">
        <v>0</v>
      </c>
      <c r="M60" s="11" t="s">
        <v>0</v>
      </c>
      <c r="N60" s="11" t="s">
        <v>0</v>
      </c>
      <c r="O60" s="11" t="s">
        <v>0</v>
      </c>
      <c r="P60" s="11" t="s">
        <v>0</v>
      </c>
      <c r="Q60" s="11" t="s">
        <v>0</v>
      </c>
      <c r="R60" s="11" t="s">
        <v>0</v>
      </c>
      <c r="S60" s="11" t="s">
        <v>0</v>
      </c>
      <c r="T60" s="11" t="s">
        <v>0</v>
      </c>
      <c r="U60" s="11" t="s">
        <v>0</v>
      </c>
      <c r="V60" s="11" t="s">
        <v>0</v>
      </c>
      <c r="W60" s="11" t="s">
        <v>0</v>
      </c>
      <c r="X60" s="11" t="s">
        <v>0</v>
      </c>
      <c r="Y60" s="11" t="s">
        <v>0</v>
      </c>
      <c r="Z60" s="11" t="s">
        <v>0</v>
      </c>
      <c r="AA60" s="11" t="s">
        <v>0</v>
      </c>
      <c r="AB60" s="11" t="s">
        <v>0</v>
      </c>
      <c r="AC60" s="11" t="s">
        <v>0</v>
      </c>
      <c r="AD60" s="11" t="s">
        <v>0</v>
      </c>
    </row>
    <row r="61" spans="1:30" x14ac:dyDescent="0.25">
      <c r="A61" s="10">
        <v>59510</v>
      </c>
      <c r="B61" s="10" t="s">
        <v>361</v>
      </c>
      <c r="C61" s="2" t="s">
        <v>345</v>
      </c>
      <c r="D61" s="11" t="s">
        <v>0</v>
      </c>
      <c r="E61" s="11" t="s">
        <v>0</v>
      </c>
      <c r="F61" s="11" t="s">
        <v>0</v>
      </c>
      <c r="G61" s="11" t="s">
        <v>0</v>
      </c>
      <c r="H61" s="11" t="s">
        <v>0</v>
      </c>
      <c r="I61" s="11" t="s">
        <v>0</v>
      </c>
      <c r="J61" s="11" t="s">
        <v>0</v>
      </c>
      <c r="K61" s="11" t="s">
        <v>0</v>
      </c>
      <c r="L61" s="11" t="s">
        <v>0</v>
      </c>
      <c r="M61" s="11" t="s">
        <v>0</v>
      </c>
      <c r="N61" s="11" t="s">
        <v>0</v>
      </c>
      <c r="O61" s="11" t="s">
        <v>0</v>
      </c>
      <c r="P61" s="11" t="s">
        <v>0</v>
      </c>
      <c r="Q61" s="11" t="s">
        <v>0</v>
      </c>
      <c r="R61" s="11" t="s">
        <v>0</v>
      </c>
      <c r="S61" s="11" t="s">
        <v>0</v>
      </c>
      <c r="T61" s="11" t="s">
        <v>0</v>
      </c>
      <c r="U61" s="11" t="s">
        <v>0</v>
      </c>
      <c r="V61" s="11" t="s">
        <v>0</v>
      </c>
      <c r="W61" s="11" t="s">
        <v>0</v>
      </c>
      <c r="X61" s="11" t="s">
        <v>0</v>
      </c>
      <c r="Y61" s="11" t="s">
        <v>0</v>
      </c>
      <c r="Z61" s="11" t="s">
        <v>0</v>
      </c>
      <c r="AA61" s="11" t="s">
        <v>0</v>
      </c>
      <c r="AB61" s="11" t="s">
        <v>0</v>
      </c>
      <c r="AC61" s="11" t="s">
        <v>0</v>
      </c>
      <c r="AD61" s="11" t="s">
        <v>0</v>
      </c>
    </row>
    <row r="62" spans="1:30" ht="30" x14ac:dyDescent="0.25">
      <c r="A62" s="10">
        <v>59610</v>
      </c>
      <c r="B62" s="10" t="s">
        <v>361</v>
      </c>
      <c r="C62" s="2" t="s">
        <v>346</v>
      </c>
      <c r="D62" s="11" t="s">
        <v>0</v>
      </c>
      <c r="E62" s="11" t="s">
        <v>0</v>
      </c>
      <c r="F62" s="11" t="s">
        <v>0</v>
      </c>
      <c r="G62" s="11" t="s">
        <v>0</v>
      </c>
      <c r="H62" s="11" t="s">
        <v>0</v>
      </c>
      <c r="I62" s="11" t="s">
        <v>0</v>
      </c>
      <c r="J62" s="11" t="s">
        <v>0</v>
      </c>
      <c r="K62" s="11" t="s">
        <v>0</v>
      </c>
      <c r="L62" s="11" t="s">
        <v>0</v>
      </c>
      <c r="M62" s="11" t="s">
        <v>0</v>
      </c>
      <c r="N62" s="11" t="s">
        <v>0</v>
      </c>
      <c r="O62" s="11" t="s">
        <v>0</v>
      </c>
      <c r="P62" s="11" t="s">
        <v>0</v>
      </c>
      <c r="Q62" s="11" t="s">
        <v>0</v>
      </c>
      <c r="R62" s="11" t="s">
        <v>0</v>
      </c>
      <c r="S62" s="11" t="s">
        <v>0</v>
      </c>
      <c r="T62" s="11" t="s">
        <v>0</v>
      </c>
      <c r="U62" s="11" t="s">
        <v>0</v>
      </c>
      <c r="V62" s="11" t="s">
        <v>0</v>
      </c>
      <c r="W62" s="11" t="s">
        <v>0</v>
      </c>
      <c r="X62" s="11" t="s">
        <v>0</v>
      </c>
      <c r="Y62" s="11" t="s">
        <v>0</v>
      </c>
      <c r="Z62" s="11" t="s">
        <v>0</v>
      </c>
      <c r="AA62" s="11" t="s">
        <v>0</v>
      </c>
      <c r="AB62" s="11" t="s">
        <v>0</v>
      </c>
      <c r="AC62" s="11" t="s">
        <v>0</v>
      </c>
      <c r="AD62" s="11" t="s">
        <v>0</v>
      </c>
    </row>
    <row r="63" spans="1:30" x14ac:dyDescent="0.25">
      <c r="A63" s="10">
        <v>62270</v>
      </c>
      <c r="B63" s="10" t="s">
        <v>34</v>
      </c>
      <c r="C63" s="2" t="s">
        <v>81</v>
      </c>
      <c r="D63" s="11">
        <v>443.2469999999995</v>
      </c>
      <c r="E63" s="11">
        <v>386.25809999999962</v>
      </c>
      <c r="F63" s="11">
        <v>538.22849999999949</v>
      </c>
      <c r="G63" s="11">
        <v>443.2469999999995</v>
      </c>
      <c r="H63" s="11">
        <v>506.56799999999953</v>
      </c>
      <c r="I63" s="11">
        <v>474.90749999999952</v>
      </c>
      <c r="J63" s="11">
        <v>474.90749999999952</v>
      </c>
      <c r="K63" s="11">
        <v>411.5864999999996</v>
      </c>
      <c r="L63" s="11">
        <v>506.56799999999953</v>
      </c>
      <c r="M63" s="11">
        <v>411.5864999999996</v>
      </c>
      <c r="N63" s="11">
        <v>411.5864999999996</v>
      </c>
      <c r="O63" s="11">
        <v>646.85311911000008</v>
      </c>
      <c r="P63" s="11">
        <v>628.01273700000002</v>
      </c>
      <c r="Q63" s="11">
        <v>659.41337385000008</v>
      </c>
      <c r="R63" s="11">
        <v>646.85311911000008</v>
      </c>
      <c r="S63" s="11">
        <v>628.01273700000002</v>
      </c>
      <c r="T63" s="11" t="s">
        <v>360</v>
      </c>
      <c r="U63" s="11" t="s">
        <v>360</v>
      </c>
      <c r="V63" s="11" t="s">
        <v>360</v>
      </c>
      <c r="W63" s="11" t="s">
        <v>360</v>
      </c>
      <c r="X63" s="11">
        <v>517.01596499999937</v>
      </c>
      <c r="Y63" s="11" t="s">
        <v>360</v>
      </c>
      <c r="Z63" s="11">
        <v>449.57909999999953</v>
      </c>
      <c r="AA63" s="11">
        <v>659.41337385000008</v>
      </c>
      <c r="AB63" s="10" t="s">
        <v>30</v>
      </c>
      <c r="AC63" s="11">
        <v>386.25809999999962</v>
      </c>
      <c r="AD63" s="11">
        <v>659.41337385000008</v>
      </c>
    </row>
    <row r="64" spans="1:30" ht="60" x14ac:dyDescent="0.25">
      <c r="A64" s="10">
        <v>62321</v>
      </c>
      <c r="B64" s="10" t="s">
        <v>34</v>
      </c>
      <c r="C64" s="2" t="s">
        <v>91</v>
      </c>
      <c r="D64" s="11">
        <v>799.24599999999998</v>
      </c>
      <c r="E64" s="11">
        <v>696.48579999999993</v>
      </c>
      <c r="F64" s="11">
        <v>970.51299999999992</v>
      </c>
      <c r="G64" s="11">
        <v>799.24599999999998</v>
      </c>
      <c r="H64" s="11">
        <v>913.42399999999998</v>
      </c>
      <c r="I64" s="11">
        <v>856.33500000000004</v>
      </c>
      <c r="J64" s="11">
        <v>856.33500000000004</v>
      </c>
      <c r="K64" s="11">
        <v>742.15700000000004</v>
      </c>
      <c r="L64" s="11">
        <v>913.42399999999998</v>
      </c>
      <c r="M64" s="11">
        <v>742.15700000000004</v>
      </c>
      <c r="N64" s="11">
        <v>742.15700000000004</v>
      </c>
      <c r="O64" s="11">
        <v>646.85311911000008</v>
      </c>
      <c r="P64" s="11">
        <v>628.01273700000002</v>
      </c>
      <c r="Q64" s="11">
        <v>659.41337385000008</v>
      </c>
      <c r="R64" s="11">
        <v>646.85311911000008</v>
      </c>
      <c r="S64" s="11">
        <v>628.01273700000002</v>
      </c>
      <c r="T64" s="11" t="s">
        <v>360</v>
      </c>
      <c r="U64" s="11" t="s">
        <v>360</v>
      </c>
      <c r="V64" s="11" t="s">
        <v>360</v>
      </c>
      <c r="W64" s="11" t="s">
        <v>360</v>
      </c>
      <c r="X64" s="11">
        <v>932.2633699999999</v>
      </c>
      <c r="Y64" s="11" t="s">
        <v>360</v>
      </c>
      <c r="Z64" s="11">
        <v>810.66379999999992</v>
      </c>
      <c r="AA64" s="11">
        <v>659.41337385000008</v>
      </c>
      <c r="AB64" s="10" t="s">
        <v>30</v>
      </c>
      <c r="AC64" s="11">
        <v>628.01273700000002</v>
      </c>
      <c r="AD64" s="11">
        <v>970.51299999999992</v>
      </c>
    </row>
    <row r="65" spans="1:30" ht="60" x14ac:dyDescent="0.25">
      <c r="A65" s="10">
        <v>62322</v>
      </c>
      <c r="B65" s="10" t="s">
        <v>34</v>
      </c>
      <c r="C65" s="2" t="s">
        <v>271</v>
      </c>
      <c r="D65" s="11">
        <v>443.24700000000001</v>
      </c>
      <c r="E65" s="11">
        <v>386.25810000000001</v>
      </c>
      <c r="F65" s="11">
        <v>538.22850000000005</v>
      </c>
      <c r="G65" s="11">
        <v>443.24700000000001</v>
      </c>
      <c r="H65" s="11">
        <v>506.56800000000004</v>
      </c>
      <c r="I65" s="11">
        <v>474.90750000000003</v>
      </c>
      <c r="J65" s="11">
        <v>474.90750000000003</v>
      </c>
      <c r="K65" s="11">
        <v>411.58650000000006</v>
      </c>
      <c r="L65" s="11">
        <v>506.56800000000004</v>
      </c>
      <c r="M65" s="11">
        <v>411.58650000000006</v>
      </c>
      <c r="N65" s="11">
        <v>411.58650000000006</v>
      </c>
      <c r="O65" s="11">
        <v>646.85311911000008</v>
      </c>
      <c r="P65" s="11">
        <v>628.01273700000002</v>
      </c>
      <c r="Q65" s="11">
        <v>659.41337385000008</v>
      </c>
      <c r="R65" s="11">
        <v>646.85311911000008</v>
      </c>
      <c r="S65" s="11">
        <v>628.01273700000002</v>
      </c>
      <c r="T65" s="11" t="s">
        <v>360</v>
      </c>
      <c r="U65" s="11" t="s">
        <v>360</v>
      </c>
      <c r="V65" s="11" t="s">
        <v>360</v>
      </c>
      <c r="W65" s="11" t="s">
        <v>360</v>
      </c>
      <c r="X65" s="11">
        <v>517.01596499999994</v>
      </c>
      <c r="Y65" s="11" t="s">
        <v>360</v>
      </c>
      <c r="Z65" s="11">
        <v>449.57909999999998</v>
      </c>
      <c r="AA65" s="11">
        <v>659.41337385000008</v>
      </c>
      <c r="AB65" s="10" t="s">
        <v>30</v>
      </c>
      <c r="AC65" s="11">
        <v>386.25810000000001</v>
      </c>
      <c r="AD65" s="11">
        <v>659.41337385000008</v>
      </c>
    </row>
    <row r="66" spans="1:30" ht="60" x14ac:dyDescent="0.25">
      <c r="A66" s="10">
        <v>62323</v>
      </c>
      <c r="B66" s="10" t="s">
        <v>34</v>
      </c>
      <c r="C66" s="2" t="s">
        <v>88</v>
      </c>
      <c r="D66" s="11">
        <v>799.24599999999998</v>
      </c>
      <c r="E66" s="11">
        <v>696.48579999999993</v>
      </c>
      <c r="F66" s="11">
        <v>970.51299999999992</v>
      </c>
      <c r="G66" s="11">
        <v>799.24599999999998</v>
      </c>
      <c r="H66" s="11">
        <v>913.42399999999998</v>
      </c>
      <c r="I66" s="11">
        <v>856.33500000000004</v>
      </c>
      <c r="J66" s="11">
        <v>856.33500000000004</v>
      </c>
      <c r="K66" s="11">
        <v>742.15700000000004</v>
      </c>
      <c r="L66" s="11">
        <v>913.42399999999998</v>
      </c>
      <c r="M66" s="11">
        <v>742.15700000000004</v>
      </c>
      <c r="N66" s="11">
        <v>742.15700000000004</v>
      </c>
      <c r="O66" s="11">
        <v>646.85311911000008</v>
      </c>
      <c r="P66" s="11">
        <v>628.01273700000002</v>
      </c>
      <c r="Q66" s="11">
        <v>659.41337385000008</v>
      </c>
      <c r="R66" s="11">
        <v>646.85311911000008</v>
      </c>
      <c r="S66" s="11">
        <v>628.01273700000002</v>
      </c>
      <c r="T66" s="11" t="s">
        <v>360</v>
      </c>
      <c r="U66" s="11" t="s">
        <v>360</v>
      </c>
      <c r="V66" s="11" t="s">
        <v>360</v>
      </c>
      <c r="W66" s="11" t="s">
        <v>360</v>
      </c>
      <c r="X66" s="11">
        <v>932.2633699999999</v>
      </c>
      <c r="Y66" s="11" t="s">
        <v>360</v>
      </c>
      <c r="Z66" s="11">
        <v>810.66379999999992</v>
      </c>
      <c r="AA66" s="11">
        <v>659.41337385000008</v>
      </c>
      <c r="AB66" s="10" t="s">
        <v>30</v>
      </c>
      <c r="AC66" s="11">
        <v>628.01273700000002</v>
      </c>
      <c r="AD66" s="11">
        <v>970.51299999999992</v>
      </c>
    </row>
    <row r="67" spans="1:30" x14ac:dyDescent="0.25">
      <c r="A67" s="10">
        <v>64405</v>
      </c>
      <c r="B67" s="10" t="s">
        <v>34</v>
      </c>
      <c r="C67" s="2" t="s">
        <v>249</v>
      </c>
      <c r="D67" s="11">
        <v>183.666</v>
      </c>
      <c r="E67" s="11">
        <v>160.05179999999999</v>
      </c>
      <c r="F67" s="11">
        <v>223.023</v>
      </c>
      <c r="G67" s="11">
        <v>183.666</v>
      </c>
      <c r="H67" s="11">
        <v>209.904</v>
      </c>
      <c r="I67" s="11">
        <v>196.785</v>
      </c>
      <c r="J67" s="11">
        <v>196.785</v>
      </c>
      <c r="K67" s="11">
        <v>170.547</v>
      </c>
      <c r="L67" s="11">
        <v>209.904</v>
      </c>
      <c r="M67" s="11">
        <v>170.547</v>
      </c>
      <c r="N67" s="11">
        <v>170.547</v>
      </c>
      <c r="O67" s="11">
        <v>270.90111349400001</v>
      </c>
      <c r="P67" s="11">
        <v>263.0107898</v>
      </c>
      <c r="Q67" s="11">
        <v>276.16132929000003</v>
      </c>
      <c r="R67" s="11">
        <v>270.90111349400001</v>
      </c>
      <c r="S67" s="11">
        <v>263.0107898</v>
      </c>
      <c r="T67" s="11" t="s">
        <v>360</v>
      </c>
      <c r="U67" s="11" t="s">
        <v>360</v>
      </c>
      <c r="V67" s="11" t="s">
        <v>360</v>
      </c>
      <c r="W67" s="11" t="s">
        <v>360</v>
      </c>
      <c r="X67" s="11">
        <v>214.23326999999998</v>
      </c>
      <c r="Y67" s="11" t="s">
        <v>360</v>
      </c>
      <c r="Z67" s="11">
        <v>186.28979999999999</v>
      </c>
      <c r="AA67" s="11">
        <v>276.16132929000003</v>
      </c>
      <c r="AB67" s="10" t="s">
        <v>30</v>
      </c>
      <c r="AC67" s="11">
        <v>160.05179999999999</v>
      </c>
      <c r="AD67" s="11">
        <v>276.16132929000003</v>
      </c>
    </row>
    <row r="68" spans="1:30" x14ac:dyDescent="0.25">
      <c r="A68" s="10">
        <v>64420</v>
      </c>
      <c r="B68" s="10" t="s">
        <v>34</v>
      </c>
      <c r="C68" s="2" t="s">
        <v>130</v>
      </c>
      <c r="D68" s="11">
        <v>443.24700000000001</v>
      </c>
      <c r="E68" s="11">
        <v>386.25810000000001</v>
      </c>
      <c r="F68" s="11">
        <v>538.22850000000005</v>
      </c>
      <c r="G68" s="11">
        <v>443.24700000000001</v>
      </c>
      <c r="H68" s="11">
        <v>506.56800000000004</v>
      </c>
      <c r="I68" s="11">
        <v>474.90750000000003</v>
      </c>
      <c r="J68" s="11">
        <v>474.90750000000003</v>
      </c>
      <c r="K68" s="11">
        <v>411.58650000000006</v>
      </c>
      <c r="L68" s="11">
        <v>506.56800000000004</v>
      </c>
      <c r="M68" s="11">
        <v>411.58650000000006</v>
      </c>
      <c r="N68" s="11">
        <v>411.58650000000006</v>
      </c>
      <c r="O68" s="11">
        <v>646.85311911000008</v>
      </c>
      <c r="P68" s="11">
        <v>628.01273700000002</v>
      </c>
      <c r="Q68" s="11">
        <v>659.41337385000008</v>
      </c>
      <c r="R68" s="11">
        <v>646.85311911000008</v>
      </c>
      <c r="S68" s="11">
        <v>628.01273700000002</v>
      </c>
      <c r="T68" s="11" t="s">
        <v>360</v>
      </c>
      <c r="U68" s="11" t="s">
        <v>360</v>
      </c>
      <c r="V68" s="11" t="s">
        <v>360</v>
      </c>
      <c r="W68" s="11" t="s">
        <v>360</v>
      </c>
      <c r="X68" s="11">
        <v>517.01596499999994</v>
      </c>
      <c r="Y68" s="11" t="s">
        <v>360</v>
      </c>
      <c r="Z68" s="11">
        <v>449.57909999999998</v>
      </c>
      <c r="AA68" s="11">
        <v>659.41337385000008</v>
      </c>
      <c r="AB68" s="10" t="s">
        <v>30</v>
      </c>
      <c r="AC68" s="11">
        <v>386.25810000000001</v>
      </c>
      <c r="AD68" s="11">
        <v>659.41337385000008</v>
      </c>
    </row>
    <row r="69" spans="1:30" ht="30" x14ac:dyDescent="0.25">
      <c r="A69" s="10">
        <v>64421</v>
      </c>
      <c r="B69" s="10" t="s">
        <v>34</v>
      </c>
      <c r="C69" s="2" t="s">
        <v>131</v>
      </c>
      <c r="D69" s="11">
        <v>565.92200000000003</v>
      </c>
      <c r="E69" s="11">
        <v>493.16059999999999</v>
      </c>
      <c r="F69" s="11">
        <v>687.19100000000003</v>
      </c>
      <c r="G69" s="11">
        <v>565.92200000000003</v>
      </c>
      <c r="H69" s="11">
        <v>646.76800000000003</v>
      </c>
      <c r="I69" s="11">
        <v>606.34500000000003</v>
      </c>
      <c r="J69" s="11">
        <v>606.34500000000003</v>
      </c>
      <c r="K69" s="11">
        <v>525.49900000000002</v>
      </c>
      <c r="L69" s="11">
        <v>646.76800000000003</v>
      </c>
      <c r="M69" s="11">
        <v>525.49900000000002</v>
      </c>
      <c r="N69" s="11">
        <v>525.49900000000002</v>
      </c>
      <c r="O69" s="11">
        <v>840.37609051000004</v>
      </c>
      <c r="P69" s="11">
        <v>815.89911700000005</v>
      </c>
      <c r="Q69" s="11">
        <v>856.69407285000011</v>
      </c>
      <c r="R69" s="11">
        <v>840.37609051000004</v>
      </c>
      <c r="S69" s="11">
        <v>815.89911700000005</v>
      </c>
      <c r="T69" s="11" t="s">
        <v>360</v>
      </c>
      <c r="U69" s="11" t="s">
        <v>360</v>
      </c>
      <c r="V69" s="11" t="s">
        <v>360</v>
      </c>
      <c r="W69" s="11" t="s">
        <v>360</v>
      </c>
      <c r="X69" s="11">
        <v>660.10758999999996</v>
      </c>
      <c r="Y69" s="11" t="s">
        <v>360</v>
      </c>
      <c r="Z69" s="11">
        <v>574.00660000000005</v>
      </c>
      <c r="AA69" s="11">
        <v>856.69407285000011</v>
      </c>
      <c r="AB69" s="10" t="s">
        <v>30</v>
      </c>
      <c r="AC69" s="11">
        <v>493.16059999999999</v>
      </c>
      <c r="AD69" s="11">
        <v>856.69407285000011</v>
      </c>
    </row>
    <row r="70" spans="1:30" x14ac:dyDescent="0.25">
      <c r="A70" s="10">
        <v>64445</v>
      </c>
      <c r="B70" s="10" t="s">
        <v>34</v>
      </c>
      <c r="C70" s="2" t="s">
        <v>183</v>
      </c>
      <c r="D70" s="11">
        <v>443.24700000000001</v>
      </c>
      <c r="E70" s="11">
        <v>386.25810000000001</v>
      </c>
      <c r="F70" s="11">
        <v>538.22850000000005</v>
      </c>
      <c r="G70" s="11">
        <v>443.24700000000001</v>
      </c>
      <c r="H70" s="11">
        <v>506.56800000000004</v>
      </c>
      <c r="I70" s="11">
        <v>474.90750000000003</v>
      </c>
      <c r="J70" s="11">
        <v>474.90750000000003</v>
      </c>
      <c r="K70" s="11">
        <v>411.58650000000006</v>
      </c>
      <c r="L70" s="11">
        <v>506.56800000000004</v>
      </c>
      <c r="M70" s="11">
        <v>411.58650000000006</v>
      </c>
      <c r="N70" s="11">
        <v>411.58650000000006</v>
      </c>
      <c r="O70" s="11">
        <v>646.85311911000008</v>
      </c>
      <c r="P70" s="11">
        <v>628.01273700000002</v>
      </c>
      <c r="Q70" s="11">
        <v>659.41337385000008</v>
      </c>
      <c r="R70" s="11">
        <v>646.85311911000008</v>
      </c>
      <c r="S70" s="11">
        <v>628.01273700000002</v>
      </c>
      <c r="T70" s="11" t="s">
        <v>360</v>
      </c>
      <c r="U70" s="11" t="s">
        <v>360</v>
      </c>
      <c r="V70" s="11" t="s">
        <v>360</v>
      </c>
      <c r="W70" s="11" t="s">
        <v>360</v>
      </c>
      <c r="X70" s="11">
        <v>517.01596499999994</v>
      </c>
      <c r="Y70" s="11" t="s">
        <v>360</v>
      </c>
      <c r="Z70" s="11">
        <v>449.57909999999998</v>
      </c>
      <c r="AA70" s="11">
        <v>659.41337385000008</v>
      </c>
      <c r="AB70" s="10" t="s">
        <v>30</v>
      </c>
      <c r="AC70" s="11">
        <v>386.25810000000001</v>
      </c>
      <c r="AD70" s="11">
        <v>659.41337385000008</v>
      </c>
    </row>
    <row r="71" spans="1:30" x14ac:dyDescent="0.25">
      <c r="A71" s="10">
        <v>64450</v>
      </c>
      <c r="B71" s="10" t="s">
        <v>34</v>
      </c>
      <c r="C71" s="2" t="s">
        <v>185</v>
      </c>
      <c r="D71" s="11">
        <v>443.24700000000001</v>
      </c>
      <c r="E71" s="11">
        <v>386.25810000000001</v>
      </c>
      <c r="F71" s="11">
        <v>538.22850000000005</v>
      </c>
      <c r="G71" s="11">
        <v>443.24700000000001</v>
      </c>
      <c r="H71" s="11">
        <v>506.56800000000004</v>
      </c>
      <c r="I71" s="11">
        <v>474.90750000000003</v>
      </c>
      <c r="J71" s="11">
        <v>474.90750000000003</v>
      </c>
      <c r="K71" s="11">
        <v>411.58650000000006</v>
      </c>
      <c r="L71" s="11">
        <v>506.56800000000004</v>
      </c>
      <c r="M71" s="11">
        <v>411.58650000000006</v>
      </c>
      <c r="N71" s="11">
        <v>411.58650000000006</v>
      </c>
      <c r="O71" s="11">
        <v>646.85311911000008</v>
      </c>
      <c r="P71" s="11">
        <v>628.01273700000002</v>
      </c>
      <c r="Q71" s="11">
        <v>659.41337385000008</v>
      </c>
      <c r="R71" s="11">
        <v>646.85311911000008</v>
      </c>
      <c r="S71" s="11">
        <v>628.01273700000002</v>
      </c>
      <c r="T71" s="11" t="s">
        <v>360</v>
      </c>
      <c r="U71" s="11" t="s">
        <v>360</v>
      </c>
      <c r="V71" s="11" t="s">
        <v>360</v>
      </c>
      <c r="W71" s="11" t="s">
        <v>360</v>
      </c>
      <c r="X71" s="11">
        <v>517.01596499999994</v>
      </c>
      <c r="Y71" s="11" t="s">
        <v>360</v>
      </c>
      <c r="Z71" s="11">
        <v>449.57909999999998</v>
      </c>
      <c r="AA71" s="11">
        <v>659.41337385000008</v>
      </c>
      <c r="AB71" s="10" t="s">
        <v>30</v>
      </c>
      <c r="AC71" s="11">
        <v>386.25810000000001</v>
      </c>
      <c r="AD71" s="11">
        <v>659.41337385000008</v>
      </c>
    </row>
    <row r="72" spans="1:30" ht="30" x14ac:dyDescent="0.25">
      <c r="A72" s="10">
        <v>64479</v>
      </c>
      <c r="B72" s="10" t="s">
        <v>34</v>
      </c>
      <c r="C72" s="2" t="s">
        <v>125</v>
      </c>
      <c r="D72" s="11">
        <v>565.92200000000003</v>
      </c>
      <c r="E72" s="11">
        <v>493.16059999999999</v>
      </c>
      <c r="F72" s="11">
        <v>687.19100000000003</v>
      </c>
      <c r="G72" s="11">
        <v>565.92200000000003</v>
      </c>
      <c r="H72" s="11">
        <v>646.76800000000003</v>
      </c>
      <c r="I72" s="11">
        <v>606.34500000000003</v>
      </c>
      <c r="J72" s="11">
        <v>606.34500000000003</v>
      </c>
      <c r="K72" s="11">
        <v>525.49900000000002</v>
      </c>
      <c r="L72" s="11">
        <v>646.76800000000003</v>
      </c>
      <c r="M72" s="11">
        <v>525.49900000000002</v>
      </c>
      <c r="N72" s="11">
        <v>525.49900000000002</v>
      </c>
      <c r="O72" s="11">
        <v>840.37609051000004</v>
      </c>
      <c r="P72" s="11">
        <v>815.89911700000005</v>
      </c>
      <c r="Q72" s="11">
        <v>856.69407285000011</v>
      </c>
      <c r="R72" s="11">
        <v>840.37609051000004</v>
      </c>
      <c r="S72" s="11">
        <v>815.89911700000005</v>
      </c>
      <c r="T72" s="11" t="s">
        <v>360</v>
      </c>
      <c r="U72" s="11" t="s">
        <v>360</v>
      </c>
      <c r="V72" s="11" t="s">
        <v>360</v>
      </c>
      <c r="W72" s="11" t="s">
        <v>360</v>
      </c>
      <c r="X72" s="11">
        <v>660.10758999999996</v>
      </c>
      <c r="Y72" s="11" t="s">
        <v>360</v>
      </c>
      <c r="Z72" s="11">
        <v>574.00660000000005</v>
      </c>
      <c r="AA72" s="11">
        <v>856.69407285000011</v>
      </c>
      <c r="AB72" s="10" t="s">
        <v>30</v>
      </c>
      <c r="AC72" s="11">
        <v>493.16059999999999</v>
      </c>
      <c r="AD72" s="11">
        <v>856.69407285000011</v>
      </c>
    </row>
    <row r="73" spans="1:30" ht="30" x14ac:dyDescent="0.25">
      <c r="A73" s="10">
        <v>64483</v>
      </c>
      <c r="B73" s="10" t="s">
        <v>34</v>
      </c>
      <c r="C73" s="2" t="s">
        <v>133</v>
      </c>
      <c r="D73" s="11">
        <v>565.92200000000003</v>
      </c>
      <c r="E73" s="11">
        <v>493.16059999999999</v>
      </c>
      <c r="F73" s="11">
        <v>687.19100000000003</v>
      </c>
      <c r="G73" s="11">
        <v>565.92200000000003</v>
      </c>
      <c r="H73" s="11">
        <v>646.76800000000003</v>
      </c>
      <c r="I73" s="11">
        <v>606.34500000000003</v>
      </c>
      <c r="J73" s="11">
        <v>606.34500000000003</v>
      </c>
      <c r="K73" s="11">
        <v>525.49900000000002</v>
      </c>
      <c r="L73" s="11">
        <v>646.76800000000003</v>
      </c>
      <c r="M73" s="11">
        <v>525.49900000000002</v>
      </c>
      <c r="N73" s="11">
        <v>525.49900000000002</v>
      </c>
      <c r="O73" s="11">
        <v>840.37609051000004</v>
      </c>
      <c r="P73" s="11">
        <v>815.89911700000005</v>
      </c>
      <c r="Q73" s="11">
        <v>856.69407285000011</v>
      </c>
      <c r="R73" s="11">
        <v>840.37609051000004</v>
      </c>
      <c r="S73" s="11">
        <v>815.89911700000005</v>
      </c>
      <c r="T73" s="11" t="s">
        <v>360</v>
      </c>
      <c r="U73" s="11" t="s">
        <v>360</v>
      </c>
      <c r="V73" s="11" t="s">
        <v>360</v>
      </c>
      <c r="W73" s="11" t="s">
        <v>360</v>
      </c>
      <c r="X73" s="11">
        <v>660.10758999999996</v>
      </c>
      <c r="Y73" s="11" t="s">
        <v>360</v>
      </c>
      <c r="Z73" s="11">
        <v>574.00660000000005</v>
      </c>
      <c r="AA73" s="11">
        <v>856.69407285000011</v>
      </c>
      <c r="AB73" s="10" t="s">
        <v>30</v>
      </c>
      <c r="AC73" s="11">
        <v>493.16059999999999</v>
      </c>
      <c r="AD73" s="11">
        <v>856.69407285000011</v>
      </c>
    </row>
    <row r="74" spans="1:30" ht="45" x14ac:dyDescent="0.25">
      <c r="A74" s="10">
        <v>64484</v>
      </c>
      <c r="B74" s="10" t="s">
        <v>34</v>
      </c>
      <c r="C74" s="2" t="s">
        <v>129</v>
      </c>
      <c r="D74" s="11">
        <v>123.76</v>
      </c>
      <c r="E74" s="11">
        <v>107.848</v>
      </c>
      <c r="F74" s="11">
        <v>150.28</v>
      </c>
      <c r="G74" s="11">
        <v>123.76</v>
      </c>
      <c r="H74" s="11">
        <v>141.44000000000003</v>
      </c>
      <c r="I74" s="11">
        <v>132.60000000000002</v>
      </c>
      <c r="J74" s="11">
        <v>132.60000000000002</v>
      </c>
      <c r="K74" s="11">
        <v>114.92000000000002</v>
      </c>
      <c r="L74" s="11">
        <v>141.44000000000003</v>
      </c>
      <c r="M74" s="11">
        <v>114.92000000000002</v>
      </c>
      <c r="N74" s="11">
        <v>114.92000000000002</v>
      </c>
      <c r="O74" s="11">
        <v>0</v>
      </c>
      <c r="P74" s="11">
        <v>0</v>
      </c>
      <c r="Q74" s="11">
        <v>0</v>
      </c>
      <c r="R74" s="11">
        <v>0</v>
      </c>
      <c r="S74" s="11">
        <v>0</v>
      </c>
      <c r="T74" s="11" t="s">
        <v>360</v>
      </c>
      <c r="U74" s="11" t="s">
        <v>360</v>
      </c>
      <c r="V74" s="11" t="s">
        <v>360</v>
      </c>
      <c r="W74" s="11" t="s">
        <v>360</v>
      </c>
      <c r="X74" s="11">
        <v>144.35720000000001</v>
      </c>
      <c r="Y74" s="11" t="s">
        <v>360</v>
      </c>
      <c r="Z74" s="11">
        <v>125.52800000000001</v>
      </c>
      <c r="AA74" s="11">
        <v>0</v>
      </c>
      <c r="AB74" s="10" t="s">
        <v>30</v>
      </c>
      <c r="AC74" s="11">
        <v>107.85</v>
      </c>
      <c r="AD74" s="11">
        <v>150.28</v>
      </c>
    </row>
    <row r="75" spans="1:30" ht="30" x14ac:dyDescent="0.25">
      <c r="A75" s="10">
        <v>64490</v>
      </c>
      <c r="B75" s="10" t="s">
        <v>34</v>
      </c>
      <c r="C75" s="2" t="s">
        <v>136</v>
      </c>
      <c r="D75" s="11">
        <v>565.92200000000003</v>
      </c>
      <c r="E75" s="11">
        <v>493.16059999999999</v>
      </c>
      <c r="F75" s="11">
        <v>687.19100000000003</v>
      </c>
      <c r="G75" s="11">
        <v>565.92200000000003</v>
      </c>
      <c r="H75" s="11">
        <v>646.76800000000003</v>
      </c>
      <c r="I75" s="11">
        <v>606.34500000000003</v>
      </c>
      <c r="J75" s="11">
        <v>606.34500000000003</v>
      </c>
      <c r="K75" s="11">
        <v>525.49900000000002</v>
      </c>
      <c r="L75" s="11">
        <v>646.76800000000003</v>
      </c>
      <c r="M75" s="11">
        <v>525.49900000000002</v>
      </c>
      <c r="N75" s="11">
        <v>525.49900000000002</v>
      </c>
      <c r="O75" s="11">
        <v>840.37609051000004</v>
      </c>
      <c r="P75" s="11">
        <v>815.89911700000005</v>
      </c>
      <c r="Q75" s="11">
        <v>856.69407285000011</v>
      </c>
      <c r="R75" s="11">
        <v>840.37609051000004</v>
      </c>
      <c r="S75" s="11">
        <v>815.89911700000005</v>
      </c>
      <c r="T75" s="11" t="s">
        <v>360</v>
      </c>
      <c r="U75" s="11" t="s">
        <v>360</v>
      </c>
      <c r="V75" s="11" t="s">
        <v>360</v>
      </c>
      <c r="W75" s="11" t="s">
        <v>360</v>
      </c>
      <c r="X75" s="11">
        <v>660.10758999999996</v>
      </c>
      <c r="Y75" s="11" t="s">
        <v>360</v>
      </c>
      <c r="Z75" s="11">
        <v>574.00660000000005</v>
      </c>
      <c r="AA75" s="11">
        <v>856.69407285000011</v>
      </c>
      <c r="AB75" s="10" t="s">
        <v>30</v>
      </c>
      <c r="AC75" s="11">
        <v>493.16059999999999</v>
      </c>
      <c r="AD75" s="11">
        <v>856.69407285000011</v>
      </c>
    </row>
    <row r="76" spans="1:30" ht="45" x14ac:dyDescent="0.25">
      <c r="A76" s="10">
        <v>64491</v>
      </c>
      <c r="B76" s="10" t="s">
        <v>34</v>
      </c>
      <c r="C76" s="2" t="s">
        <v>137</v>
      </c>
      <c r="D76" s="11">
        <v>145.50200000000001</v>
      </c>
      <c r="E76" s="11">
        <v>126.7946</v>
      </c>
      <c r="F76" s="11">
        <v>176.68100000000001</v>
      </c>
      <c r="G76" s="11">
        <v>145.50200000000001</v>
      </c>
      <c r="H76" s="11">
        <v>166.28800000000001</v>
      </c>
      <c r="I76" s="11">
        <v>155.89500000000001</v>
      </c>
      <c r="J76" s="11">
        <v>155.89500000000001</v>
      </c>
      <c r="K76" s="11">
        <v>135.10900000000001</v>
      </c>
      <c r="L76" s="11">
        <v>166.28800000000001</v>
      </c>
      <c r="M76" s="11">
        <v>135.10900000000001</v>
      </c>
      <c r="N76" s="11">
        <v>135.10900000000001</v>
      </c>
      <c r="O76" s="11">
        <v>0</v>
      </c>
      <c r="P76" s="11">
        <v>0</v>
      </c>
      <c r="Q76" s="11">
        <v>0</v>
      </c>
      <c r="R76" s="11">
        <v>0</v>
      </c>
      <c r="S76" s="11">
        <v>0</v>
      </c>
      <c r="T76" s="11" t="s">
        <v>360</v>
      </c>
      <c r="U76" s="11" t="s">
        <v>360</v>
      </c>
      <c r="V76" s="11" t="s">
        <v>360</v>
      </c>
      <c r="W76" s="11" t="s">
        <v>360</v>
      </c>
      <c r="X76" s="11">
        <v>169.71769</v>
      </c>
      <c r="Y76" s="11" t="s">
        <v>360</v>
      </c>
      <c r="Z76" s="11">
        <v>147.5806</v>
      </c>
      <c r="AA76" s="11">
        <v>0</v>
      </c>
      <c r="AB76" s="10" t="s">
        <v>30</v>
      </c>
      <c r="AC76" s="11">
        <v>126.79</v>
      </c>
      <c r="AD76" s="11">
        <v>176.68100000000001</v>
      </c>
    </row>
    <row r="77" spans="1:30" ht="45" x14ac:dyDescent="0.25">
      <c r="A77" s="10">
        <v>64492</v>
      </c>
      <c r="B77" s="10" t="s">
        <v>34</v>
      </c>
      <c r="C77" s="2" t="s">
        <v>138</v>
      </c>
      <c r="D77" s="11">
        <v>147.17499999999998</v>
      </c>
      <c r="E77" s="11">
        <v>128.2525</v>
      </c>
      <c r="F77" s="11">
        <v>178.71250000000001</v>
      </c>
      <c r="G77" s="11">
        <v>147.17499999999998</v>
      </c>
      <c r="H77" s="11">
        <v>168.20000000000002</v>
      </c>
      <c r="I77" s="11">
        <v>157.6875</v>
      </c>
      <c r="J77" s="11">
        <v>157.6875</v>
      </c>
      <c r="K77" s="11">
        <v>136.66249999999999</v>
      </c>
      <c r="L77" s="11">
        <v>168.20000000000002</v>
      </c>
      <c r="M77" s="11">
        <v>136.66249999999999</v>
      </c>
      <c r="N77" s="11">
        <v>136.66249999999999</v>
      </c>
      <c r="O77" s="11">
        <v>0</v>
      </c>
      <c r="P77" s="11">
        <v>0</v>
      </c>
      <c r="Q77" s="11">
        <v>0</v>
      </c>
      <c r="R77" s="11">
        <v>0</v>
      </c>
      <c r="S77" s="11">
        <v>0</v>
      </c>
      <c r="T77" s="11" t="s">
        <v>360</v>
      </c>
      <c r="U77" s="11" t="s">
        <v>360</v>
      </c>
      <c r="V77" s="11" t="s">
        <v>360</v>
      </c>
      <c r="W77" s="11" t="s">
        <v>360</v>
      </c>
      <c r="X77" s="11">
        <v>171.66912499999998</v>
      </c>
      <c r="Y77" s="11" t="s">
        <v>360</v>
      </c>
      <c r="Z77" s="11">
        <v>149.2775</v>
      </c>
      <c r="AA77" s="11">
        <v>0</v>
      </c>
      <c r="AB77" s="10" t="s">
        <v>30</v>
      </c>
      <c r="AC77" s="11">
        <v>128.25</v>
      </c>
      <c r="AD77" s="11">
        <v>178.71250000000001</v>
      </c>
    </row>
    <row r="78" spans="1:30" ht="30" x14ac:dyDescent="0.25">
      <c r="A78" s="10">
        <v>64493</v>
      </c>
      <c r="B78" s="10" t="s">
        <v>34</v>
      </c>
      <c r="C78" s="2" t="s">
        <v>139</v>
      </c>
      <c r="D78" s="11">
        <v>565.92200000000003</v>
      </c>
      <c r="E78" s="11">
        <v>493.16059999999999</v>
      </c>
      <c r="F78" s="11">
        <v>687.19100000000003</v>
      </c>
      <c r="G78" s="11">
        <v>565.92200000000003</v>
      </c>
      <c r="H78" s="11">
        <v>646.76800000000003</v>
      </c>
      <c r="I78" s="11">
        <v>606.34500000000003</v>
      </c>
      <c r="J78" s="11">
        <v>606.34500000000003</v>
      </c>
      <c r="K78" s="11">
        <v>525.49900000000002</v>
      </c>
      <c r="L78" s="11">
        <v>646.76800000000003</v>
      </c>
      <c r="M78" s="11">
        <v>525.49900000000002</v>
      </c>
      <c r="N78" s="11">
        <v>525.49900000000002</v>
      </c>
      <c r="O78" s="11">
        <v>840.37609051000004</v>
      </c>
      <c r="P78" s="11">
        <v>815.89911700000005</v>
      </c>
      <c r="Q78" s="11">
        <v>856.69407285000011</v>
      </c>
      <c r="R78" s="11">
        <v>840.37609051000004</v>
      </c>
      <c r="S78" s="11">
        <v>815.89911700000005</v>
      </c>
      <c r="T78" s="11" t="s">
        <v>360</v>
      </c>
      <c r="U78" s="11" t="s">
        <v>360</v>
      </c>
      <c r="V78" s="11" t="s">
        <v>360</v>
      </c>
      <c r="W78" s="11" t="s">
        <v>360</v>
      </c>
      <c r="X78" s="11">
        <v>660.10758999999996</v>
      </c>
      <c r="Y78" s="11" t="s">
        <v>360</v>
      </c>
      <c r="Z78" s="11">
        <v>574.00660000000005</v>
      </c>
      <c r="AA78" s="11">
        <v>856.69407285000011</v>
      </c>
      <c r="AB78" s="10" t="s">
        <v>30</v>
      </c>
      <c r="AC78" s="11">
        <v>493.16059999999999</v>
      </c>
      <c r="AD78" s="11">
        <v>856.69407285000011</v>
      </c>
    </row>
    <row r="79" spans="1:30" ht="45" x14ac:dyDescent="0.25">
      <c r="A79" s="10">
        <v>64494</v>
      </c>
      <c r="B79" s="10" t="s">
        <v>34</v>
      </c>
      <c r="C79" s="2" t="s">
        <v>140</v>
      </c>
      <c r="D79" s="11">
        <v>123.76</v>
      </c>
      <c r="E79" s="11">
        <v>107.848</v>
      </c>
      <c r="F79" s="11">
        <v>150.28</v>
      </c>
      <c r="G79" s="11">
        <v>123.76</v>
      </c>
      <c r="H79" s="11">
        <v>141.44000000000003</v>
      </c>
      <c r="I79" s="11">
        <v>132.60000000000002</v>
      </c>
      <c r="J79" s="11">
        <v>132.60000000000002</v>
      </c>
      <c r="K79" s="11">
        <v>114.92000000000002</v>
      </c>
      <c r="L79" s="11">
        <v>141.44000000000003</v>
      </c>
      <c r="M79" s="11">
        <v>114.92000000000002</v>
      </c>
      <c r="N79" s="11">
        <v>114.92000000000002</v>
      </c>
      <c r="O79" s="11">
        <v>0</v>
      </c>
      <c r="P79" s="11">
        <v>0</v>
      </c>
      <c r="Q79" s="11">
        <v>0</v>
      </c>
      <c r="R79" s="11">
        <v>0</v>
      </c>
      <c r="S79" s="11">
        <v>0</v>
      </c>
      <c r="T79" s="11" t="s">
        <v>360</v>
      </c>
      <c r="U79" s="11" t="s">
        <v>360</v>
      </c>
      <c r="V79" s="11" t="s">
        <v>360</v>
      </c>
      <c r="W79" s="11" t="s">
        <v>360</v>
      </c>
      <c r="X79" s="11">
        <v>144.35720000000001</v>
      </c>
      <c r="Y79" s="11" t="s">
        <v>360</v>
      </c>
      <c r="Z79" s="11">
        <v>125.52800000000001</v>
      </c>
      <c r="AA79" s="11">
        <v>0</v>
      </c>
      <c r="AB79" s="10" t="s">
        <v>30</v>
      </c>
      <c r="AC79" s="11">
        <v>107.85</v>
      </c>
      <c r="AD79" s="11">
        <v>150.28</v>
      </c>
    </row>
    <row r="80" spans="1:30" ht="45" x14ac:dyDescent="0.25">
      <c r="A80" s="10">
        <v>64495</v>
      </c>
      <c r="B80" s="10" t="s">
        <v>34</v>
      </c>
      <c r="C80" s="2" t="s">
        <v>141</v>
      </c>
      <c r="D80" s="11">
        <v>125.43999999999998</v>
      </c>
      <c r="E80" s="11">
        <v>109.312</v>
      </c>
      <c r="F80" s="11">
        <v>152.32</v>
      </c>
      <c r="G80" s="11">
        <v>125.43999999999998</v>
      </c>
      <c r="H80" s="11">
        <v>143.35999999999999</v>
      </c>
      <c r="I80" s="11">
        <v>134.39999999999998</v>
      </c>
      <c r="J80" s="11">
        <v>134.39999999999998</v>
      </c>
      <c r="K80" s="11">
        <v>116.47999999999999</v>
      </c>
      <c r="L80" s="11">
        <v>143.35999999999999</v>
      </c>
      <c r="M80" s="11">
        <v>116.47999999999999</v>
      </c>
      <c r="N80" s="11">
        <v>116.47999999999999</v>
      </c>
      <c r="O80" s="11">
        <v>0</v>
      </c>
      <c r="P80" s="11">
        <v>0</v>
      </c>
      <c r="Q80" s="11">
        <v>0</v>
      </c>
      <c r="R80" s="11">
        <v>0</v>
      </c>
      <c r="S80" s="11">
        <v>0</v>
      </c>
      <c r="T80" s="11" t="s">
        <v>360</v>
      </c>
      <c r="U80" s="11" t="s">
        <v>360</v>
      </c>
      <c r="V80" s="11" t="s">
        <v>360</v>
      </c>
      <c r="W80" s="11" t="s">
        <v>360</v>
      </c>
      <c r="X80" s="11">
        <v>146.31679999999997</v>
      </c>
      <c r="Y80" s="11" t="s">
        <v>360</v>
      </c>
      <c r="Z80" s="11">
        <v>127.23199999999999</v>
      </c>
      <c r="AA80" s="11">
        <v>0</v>
      </c>
      <c r="AB80" s="10" t="s">
        <v>30</v>
      </c>
      <c r="AC80" s="11">
        <v>109.31</v>
      </c>
      <c r="AD80" s="11">
        <v>152.32</v>
      </c>
    </row>
    <row r="81" spans="1:30" ht="30" x14ac:dyDescent="0.25">
      <c r="A81" s="10">
        <v>64612</v>
      </c>
      <c r="B81" s="10" t="s">
        <v>34</v>
      </c>
      <c r="C81" s="2" t="s">
        <v>263</v>
      </c>
      <c r="D81" s="11">
        <v>304.40199999999993</v>
      </c>
      <c r="E81" s="11">
        <v>265.26459999999997</v>
      </c>
      <c r="F81" s="11">
        <v>369.63099999999997</v>
      </c>
      <c r="G81" s="11">
        <v>304.40199999999993</v>
      </c>
      <c r="H81" s="11">
        <v>347.88799999999998</v>
      </c>
      <c r="I81" s="11">
        <v>326.14499999999998</v>
      </c>
      <c r="J81" s="11">
        <v>326.14499999999998</v>
      </c>
      <c r="K81" s="11">
        <v>282.65899999999999</v>
      </c>
      <c r="L81" s="11">
        <v>347.88799999999998</v>
      </c>
      <c r="M81" s="11">
        <v>282.65899999999999</v>
      </c>
      <c r="N81" s="11">
        <v>282.65899999999999</v>
      </c>
      <c r="O81" s="11">
        <v>270.90111349400001</v>
      </c>
      <c r="P81" s="11">
        <v>263.0107898</v>
      </c>
      <c r="Q81" s="11">
        <v>276.16132929000003</v>
      </c>
      <c r="R81" s="11">
        <v>270.90111349400001</v>
      </c>
      <c r="S81" s="11">
        <v>263.0107898</v>
      </c>
      <c r="T81" s="11" t="s">
        <v>360</v>
      </c>
      <c r="U81" s="11" t="s">
        <v>360</v>
      </c>
      <c r="V81" s="11" t="s">
        <v>360</v>
      </c>
      <c r="W81" s="11" t="s">
        <v>360</v>
      </c>
      <c r="X81" s="11">
        <v>355.06318999999991</v>
      </c>
      <c r="Y81" s="11" t="s">
        <v>360</v>
      </c>
      <c r="Z81" s="11">
        <v>308.75059999999996</v>
      </c>
      <c r="AA81" s="11">
        <v>276.16132929000003</v>
      </c>
      <c r="AB81" s="10" t="s">
        <v>30</v>
      </c>
      <c r="AC81" s="11">
        <v>263.0107898</v>
      </c>
      <c r="AD81" s="11">
        <v>369.63099999999997</v>
      </c>
    </row>
    <row r="82" spans="1:30" ht="30" x14ac:dyDescent="0.25">
      <c r="A82" s="10">
        <v>64633</v>
      </c>
      <c r="B82" s="10" t="s">
        <v>34</v>
      </c>
      <c r="C82" s="2" t="s">
        <v>203</v>
      </c>
      <c r="D82" s="11">
        <v>1196.8949999999998</v>
      </c>
      <c r="E82" s="11">
        <v>1043.0084999999997</v>
      </c>
      <c r="F82" s="11">
        <v>1453.3724999999997</v>
      </c>
      <c r="G82" s="11">
        <v>1196.8949999999998</v>
      </c>
      <c r="H82" s="11">
        <v>1367.8799999999999</v>
      </c>
      <c r="I82" s="11">
        <v>1282.3874999999998</v>
      </c>
      <c r="J82" s="11">
        <v>1282.3874999999998</v>
      </c>
      <c r="K82" s="11">
        <v>1111.4024999999999</v>
      </c>
      <c r="L82" s="11">
        <v>1367.8799999999999</v>
      </c>
      <c r="M82" s="11">
        <v>1111.4024999999999</v>
      </c>
      <c r="N82" s="11">
        <v>1111.4024999999999</v>
      </c>
      <c r="O82" s="11">
        <v>1779.32471057</v>
      </c>
      <c r="P82" s="11">
        <v>1727.4997189999999</v>
      </c>
      <c r="Q82" s="11">
        <v>1813.87470495</v>
      </c>
      <c r="R82" s="11">
        <v>1779.32471057</v>
      </c>
      <c r="S82" s="11">
        <v>1727.4997189999999</v>
      </c>
      <c r="T82" s="11" t="s">
        <v>360</v>
      </c>
      <c r="U82" s="11" t="s">
        <v>360</v>
      </c>
      <c r="V82" s="11" t="s">
        <v>360</v>
      </c>
      <c r="W82" s="11" t="s">
        <v>360</v>
      </c>
      <c r="X82" s="11">
        <v>1396.0925249999996</v>
      </c>
      <c r="Y82" s="11" t="s">
        <v>360</v>
      </c>
      <c r="Z82" s="11">
        <v>1213.9934999999998</v>
      </c>
      <c r="AA82" s="11">
        <v>1813.87470495</v>
      </c>
      <c r="AB82" s="10" t="s">
        <v>30</v>
      </c>
      <c r="AC82" s="11">
        <v>1043.0084999999997</v>
      </c>
      <c r="AD82" s="11">
        <v>1813.87470495</v>
      </c>
    </row>
    <row r="83" spans="1:30" ht="45" x14ac:dyDescent="0.25">
      <c r="A83" s="10">
        <v>64634</v>
      </c>
      <c r="B83" s="10" t="s">
        <v>34</v>
      </c>
      <c r="C83" s="2" t="s">
        <v>127</v>
      </c>
      <c r="D83" s="11">
        <v>1332.1279999999999</v>
      </c>
      <c r="E83" s="11">
        <v>1160.8543999999999</v>
      </c>
      <c r="F83" s="11">
        <v>1617.5839999999998</v>
      </c>
      <c r="G83" s="11">
        <v>1332.1279999999999</v>
      </c>
      <c r="H83" s="11">
        <v>1522.432</v>
      </c>
      <c r="I83" s="11">
        <v>1427.28</v>
      </c>
      <c r="J83" s="11">
        <v>1427.28</v>
      </c>
      <c r="K83" s="11">
        <v>1236.9760000000001</v>
      </c>
      <c r="L83" s="11">
        <v>1522.432</v>
      </c>
      <c r="M83" s="11">
        <v>1236.9760000000001</v>
      </c>
      <c r="N83" s="11">
        <v>1236.9760000000001</v>
      </c>
      <c r="O83" s="11">
        <v>0</v>
      </c>
      <c r="P83" s="11">
        <v>0</v>
      </c>
      <c r="Q83" s="11">
        <v>0</v>
      </c>
      <c r="R83" s="11">
        <v>0</v>
      </c>
      <c r="S83" s="11">
        <v>0</v>
      </c>
      <c r="T83" s="11" t="s">
        <v>360</v>
      </c>
      <c r="U83" s="11" t="s">
        <v>360</v>
      </c>
      <c r="V83" s="11" t="s">
        <v>360</v>
      </c>
      <c r="W83" s="11" t="s">
        <v>360</v>
      </c>
      <c r="X83" s="11">
        <v>1553.8321599999997</v>
      </c>
      <c r="Y83" s="11" t="s">
        <v>360</v>
      </c>
      <c r="Z83" s="11">
        <v>1351.1583999999998</v>
      </c>
      <c r="AA83" s="11">
        <v>0</v>
      </c>
      <c r="AB83" s="10" t="s">
        <v>30</v>
      </c>
      <c r="AC83" s="11">
        <v>1160.8499999999999</v>
      </c>
      <c r="AD83" s="11">
        <v>1617.5839999999998</v>
      </c>
    </row>
    <row r="84" spans="1:30" ht="30" x14ac:dyDescent="0.25">
      <c r="A84" s="10">
        <v>64635</v>
      </c>
      <c r="B84" s="10" t="s">
        <v>34</v>
      </c>
      <c r="C84" s="2" t="s">
        <v>128</v>
      </c>
      <c r="D84" s="11">
        <v>2891.5249999999996</v>
      </c>
      <c r="E84" s="11">
        <v>2519.7575000000002</v>
      </c>
      <c r="F84" s="11">
        <v>3511.1374999999998</v>
      </c>
      <c r="G84" s="11">
        <v>2891.5249999999996</v>
      </c>
      <c r="H84" s="11">
        <v>3304.6000000000004</v>
      </c>
      <c r="I84" s="11">
        <v>3098.0625</v>
      </c>
      <c r="J84" s="11">
        <v>3098.0625</v>
      </c>
      <c r="K84" s="11">
        <v>2684.9875000000002</v>
      </c>
      <c r="L84" s="11">
        <v>3304.6000000000004</v>
      </c>
      <c r="M84" s="11">
        <v>2684.9875000000002</v>
      </c>
      <c r="N84" s="11">
        <v>2684.9875000000002</v>
      </c>
      <c r="O84" s="11">
        <v>1779.32471057</v>
      </c>
      <c r="P84" s="11">
        <v>1727.4997189999999</v>
      </c>
      <c r="Q84" s="11">
        <v>1813.87470495</v>
      </c>
      <c r="R84" s="11">
        <v>1779.32471057</v>
      </c>
      <c r="S84" s="11">
        <v>1727.4997189999999</v>
      </c>
      <c r="T84" s="11" t="s">
        <v>360</v>
      </c>
      <c r="U84" s="11" t="s">
        <v>360</v>
      </c>
      <c r="V84" s="11" t="s">
        <v>360</v>
      </c>
      <c r="W84" s="11" t="s">
        <v>360</v>
      </c>
      <c r="X84" s="11">
        <v>3372.7573749999997</v>
      </c>
      <c r="Y84" s="11" t="s">
        <v>360</v>
      </c>
      <c r="Z84" s="11">
        <v>2932.8325</v>
      </c>
      <c r="AA84" s="11">
        <v>1813.87470495</v>
      </c>
      <c r="AB84" s="10" t="s">
        <v>30</v>
      </c>
      <c r="AC84" s="11">
        <v>1727.4997189999999</v>
      </c>
      <c r="AD84" s="11">
        <v>3511.1374999999998</v>
      </c>
    </row>
    <row r="85" spans="1:30" ht="45" x14ac:dyDescent="0.25">
      <c r="A85" s="10">
        <v>64636</v>
      </c>
      <c r="B85" s="10" t="s">
        <v>34</v>
      </c>
      <c r="C85" s="2" t="s">
        <v>204</v>
      </c>
      <c r="D85" s="11">
        <v>764.56799999999998</v>
      </c>
      <c r="E85" s="11">
        <v>666.26639999999998</v>
      </c>
      <c r="F85" s="11">
        <v>928.404</v>
      </c>
      <c r="G85" s="11">
        <v>764.56799999999998</v>
      </c>
      <c r="H85" s="11">
        <v>873.79200000000003</v>
      </c>
      <c r="I85" s="11">
        <v>819.18000000000006</v>
      </c>
      <c r="J85" s="11">
        <v>819.18000000000006</v>
      </c>
      <c r="K85" s="11">
        <v>709.95600000000002</v>
      </c>
      <c r="L85" s="11">
        <v>873.79200000000003</v>
      </c>
      <c r="M85" s="11">
        <v>709.95600000000002</v>
      </c>
      <c r="N85" s="11">
        <v>709.95600000000002</v>
      </c>
      <c r="O85" s="11">
        <v>0</v>
      </c>
      <c r="P85" s="11">
        <v>0</v>
      </c>
      <c r="Q85" s="11">
        <v>0</v>
      </c>
      <c r="R85" s="11">
        <v>0</v>
      </c>
      <c r="S85" s="11">
        <v>0</v>
      </c>
      <c r="T85" s="11" t="s">
        <v>360</v>
      </c>
      <c r="U85" s="11" t="s">
        <v>360</v>
      </c>
      <c r="V85" s="11" t="s">
        <v>360</v>
      </c>
      <c r="W85" s="11" t="s">
        <v>360</v>
      </c>
      <c r="X85" s="11">
        <v>891.81395999999995</v>
      </c>
      <c r="Y85" s="11" t="s">
        <v>360</v>
      </c>
      <c r="Z85" s="11">
        <v>775.49040000000002</v>
      </c>
      <c r="AA85" s="11">
        <v>0</v>
      </c>
      <c r="AB85" s="10" t="s">
        <v>30</v>
      </c>
      <c r="AC85" s="11">
        <v>666.27</v>
      </c>
      <c r="AD85" s="11">
        <v>928.404</v>
      </c>
    </row>
    <row r="86" spans="1:30" x14ac:dyDescent="0.25">
      <c r="A86" s="10">
        <v>64640</v>
      </c>
      <c r="B86" s="10" t="s">
        <v>34</v>
      </c>
      <c r="C86" s="2" t="s">
        <v>126</v>
      </c>
      <c r="D86" s="11">
        <v>1179.213</v>
      </c>
      <c r="E86" s="11">
        <v>1027.5998999999999</v>
      </c>
      <c r="F86" s="11">
        <v>1431.9014999999999</v>
      </c>
      <c r="G86" s="11">
        <v>1179.213</v>
      </c>
      <c r="H86" s="11">
        <v>1347.672</v>
      </c>
      <c r="I86" s="11">
        <v>1263.4424999999999</v>
      </c>
      <c r="J86" s="11">
        <v>1263.4424999999999</v>
      </c>
      <c r="K86" s="11">
        <v>1094.9835</v>
      </c>
      <c r="L86" s="11">
        <v>1347.672</v>
      </c>
      <c r="M86" s="11">
        <v>1094.9835</v>
      </c>
      <c r="N86" s="11">
        <v>1094.9835</v>
      </c>
      <c r="O86" s="11">
        <v>840.37609051000004</v>
      </c>
      <c r="P86" s="11">
        <v>815.89911700000005</v>
      </c>
      <c r="Q86" s="11">
        <v>856.69407285000011</v>
      </c>
      <c r="R86" s="11">
        <v>840.37609051000004</v>
      </c>
      <c r="S86" s="11">
        <v>815.89911700000005</v>
      </c>
      <c r="T86" s="11" t="s">
        <v>360</v>
      </c>
      <c r="U86" s="11" t="s">
        <v>360</v>
      </c>
      <c r="V86" s="11" t="s">
        <v>360</v>
      </c>
      <c r="W86" s="11" t="s">
        <v>360</v>
      </c>
      <c r="X86" s="11">
        <v>1375.4677349999999</v>
      </c>
      <c r="Y86" s="11" t="s">
        <v>360</v>
      </c>
      <c r="Z86" s="11">
        <v>1196.0589</v>
      </c>
      <c r="AA86" s="11">
        <v>856.69407285000011</v>
      </c>
      <c r="AB86" s="10" t="s">
        <v>30</v>
      </c>
      <c r="AC86" s="11">
        <v>815.89911700000005</v>
      </c>
      <c r="AD86" s="11">
        <v>1431.9014999999999</v>
      </c>
    </row>
    <row r="87" spans="1:30" ht="30" x14ac:dyDescent="0.25">
      <c r="A87" s="10">
        <v>66821</v>
      </c>
      <c r="B87" s="10" t="s">
        <v>34</v>
      </c>
      <c r="C87" s="2" t="s">
        <v>262</v>
      </c>
      <c r="D87" s="11">
        <v>720.35599999999988</v>
      </c>
      <c r="E87" s="11">
        <v>627.73879999999997</v>
      </c>
      <c r="F87" s="11">
        <v>874.71799999999996</v>
      </c>
      <c r="G87" s="11">
        <v>720.35599999999988</v>
      </c>
      <c r="H87" s="11">
        <v>823.26400000000001</v>
      </c>
      <c r="I87" s="11">
        <v>771.81</v>
      </c>
      <c r="J87" s="11">
        <v>771.81</v>
      </c>
      <c r="K87" s="11">
        <v>668.90199999999993</v>
      </c>
      <c r="L87" s="11">
        <v>823.26400000000001</v>
      </c>
      <c r="M87" s="11">
        <v>668.90199999999993</v>
      </c>
      <c r="N87" s="11">
        <v>668.90199999999993</v>
      </c>
      <c r="O87" s="11">
        <v>524.61283364600001</v>
      </c>
      <c r="P87" s="11">
        <v>509.3328482</v>
      </c>
      <c r="Q87" s="11">
        <v>534.79949061000002</v>
      </c>
      <c r="R87" s="11">
        <v>524.61283364600001</v>
      </c>
      <c r="S87" s="11">
        <v>509.3328482</v>
      </c>
      <c r="T87" s="11" t="s">
        <v>360</v>
      </c>
      <c r="U87" s="11" t="s">
        <v>360</v>
      </c>
      <c r="V87" s="11" t="s">
        <v>360</v>
      </c>
      <c r="W87" s="11" t="s">
        <v>360</v>
      </c>
      <c r="X87" s="11">
        <v>840.2438199999998</v>
      </c>
      <c r="Y87" s="11" t="s">
        <v>360</v>
      </c>
      <c r="Z87" s="11">
        <v>730.64679999999987</v>
      </c>
      <c r="AA87" s="11">
        <v>534.79949061000002</v>
      </c>
      <c r="AB87" s="10" t="s">
        <v>30</v>
      </c>
      <c r="AC87" s="11">
        <v>509.3328482</v>
      </c>
      <c r="AD87" s="11">
        <v>874.71799999999996</v>
      </c>
    </row>
    <row r="88" spans="1:30" ht="45" x14ac:dyDescent="0.25">
      <c r="A88" s="10">
        <v>66984</v>
      </c>
      <c r="B88" s="10" t="s">
        <v>361</v>
      </c>
      <c r="C88" s="2" t="s">
        <v>347</v>
      </c>
      <c r="D88" s="11" t="s">
        <v>0</v>
      </c>
      <c r="E88" s="11" t="s">
        <v>0</v>
      </c>
      <c r="F88" s="11" t="s">
        <v>0</v>
      </c>
      <c r="G88" s="11" t="s">
        <v>0</v>
      </c>
      <c r="H88" s="11" t="s">
        <v>0</v>
      </c>
      <c r="I88" s="11" t="s">
        <v>0</v>
      </c>
      <c r="J88" s="11" t="s">
        <v>0</v>
      </c>
      <c r="K88" s="11" t="s">
        <v>0</v>
      </c>
      <c r="L88" s="11" t="s">
        <v>0</v>
      </c>
      <c r="M88" s="11" t="s">
        <v>0</v>
      </c>
      <c r="N88" s="11" t="s">
        <v>0</v>
      </c>
      <c r="O88" s="11" t="s">
        <v>0</v>
      </c>
      <c r="P88" s="11" t="s">
        <v>0</v>
      </c>
      <c r="Q88" s="11" t="s">
        <v>0</v>
      </c>
      <c r="R88" s="11" t="s">
        <v>0</v>
      </c>
      <c r="S88" s="11" t="s">
        <v>0</v>
      </c>
      <c r="T88" s="11" t="s">
        <v>0</v>
      </c>
      <c r="U88" s="11" t="s">
        <v>0</v>
      </c>
      <c r="V88" s="11" t="s">
        <v>0</v>
      </c>
      <c r="W88" s="11" t="s">
        <v>0</v>
      </c>
      <c r="X88" s="11" t="s">
        <v>0</v>
      </c>
      <c r="Y88" s="11" t="s">
        <v>0</v>
      </c>
      <c r="Z88" s="11" t="s">
        <v>0</v>
      </c>
      <c r="AA88" s="11" t="s">
        <v>0</v>
      </c>
      <c r="AB88" s="11" t="s">
        <v>0</v>
      </c>
      <c r="AC88" s="11" t="s">
        <v>0</v>
      </c>
      <c r="AD88" s="11" t="s">
        <v>0</v>
      </c>
    </row>
    <row r="89" spans="1:30" x14ac:dyDescent="0.25">
      <c r="A89" s="10">
        <v>67028</v>
      </c>
      <c r="B89" s="10" t="s">
        <v>34</v>
      </c>
      <c r="C89" s="2" t="s">
        <v>254</v>
      </c>
      <c r="D89" s="11">
        <v>510.524</v>
      </c>
      <c r="E89" s="11">
        <v>444.8852</v>
      </c>
      <c r="F89" s="11">
        <v>619.92200000000003</v>
      </c>
      <c r="G89" s="11">
        <v>510.524</v>
      </c>
      <c r="H89" s="11">
        <v>583.45600000000002</v>
      </c>
      <c r="I89" s="11">
        <v>546.99</v>
      </c>
      <c r="J89" s="11">
        <v>546.99</v>
      </c>
      <c r="K89" s="11">
        <v>474.05800000000005</v>
      </c>
      <c r="L89" s="11">
        <v>583.45600000000002</v>
      </c>
      <c r="M89" s="11">
        <v>474.05800000000005</v>
      </c>
      <c r="N89" s="11">
        <v>474.05800000000005</v>
      </c>
      <c r="O89" s="11">
        <v>320.39952912000001</v>
      </c>
      <c r="P89" s="11">
        <v>311.06750399999999</v>
      </c>
      <c r="Q89" s="11">
        <v>326.62087919999999</v>
      </c>
      <c r="R89" s="11">
        <v>320.39952912000001</v>
      </c>
      <c r="S89" s="11">
        <v>311.06750399999999</v>
      </c>
      <c r="T89" s="11" t="s">
        <v>360</v>
      </c>
      <c r="U89" s="11" t="s">
        <v>360</v>
      </c>
      <c r="V89" s="11" t="s">
        <v>360</v>
      </c>
      <c r="W89" s="11" t="s">
        <v>360</v>
      </c>
      <c r="X89" s="11">
        <v>595.48977999999988</v>
      </c>
      <c r="Y89" s="11" t="s">
        <v>360</v>
      </c>
      <c r="Z89" s="11">
        <v>517.81719999999996</v>
      </c>
      <c r="AA89" s="11">
        <v>326.62087919999999</v>
      </c>
      <c r="AB89" s="10" t="s">
        <v>30</v>
      </c>
      <c r="AC89" s="11">
        <v>311.06750399999999</v>
      </c>
      <c r="AD89" s="11">
        <v>619.92200000000003</v>
      </c>
    </row>
    <row r="90" spans="1:30" x14ac:dyDescent="0.25">
      <c r="A90" s="10">
        <v>70355</v>
      </c>
      <c r="B90" s="10" t="s">
        <v>34</v>
      </c>
      <c r="C90" s="2" t="s">
        <v>287</v>
      </c>
      <c r="D90" s="11">
        <v>160.37700000000001</v>
      </c>
      <c r="E90" s="11">
        <v>139.75710000000001</v>
      </c>
      <c r="F90" s="11">
        <v>171.83250000000001</v>
      </c>
      <c r="G90" s="11">
        <v>128.30160000000001</v>
      </c>
      <c r="H90" s="11">
        <v>183.28800000000001</v>
      </c>
      <c r="I90" s="11">
        <v>171.83250000000001</v>
      </c>
      <c r="J90" s="11">
        <v>171.83250000000001</v>
      </c>
      <c r="K90" s="11">
        <v>148.92150000000001</v>
      </c>
      <c r="L90" s="11">
        <v>183.28800000000001</v>
      </c>
      <c r="M90" s="11">
        <v>148.92150000000001</v>
      </c>
      <c r="N90" s="11">
        <v>148.92150000000001</v>
      </c>
      <c r="O90" s="11">
        <v>82.593948382000008</v>
      </c>
      <c r="P90" s="11">
        <v>80.188299400000005</v>
      </c>
      <c r="Q90" s="11">
        <v>84.197714370000014</v>
      </c>
      <c r="R90" s="11">
        <v>82.593948382000008</v>
      </c>
      <c r="S90" s="11">
        <v>80.188299400000005</v>
      </c>
      <c r="T90" s="11" t="s">
        <v>360</v>
      </c>
      <c r="U90" s="11" t="s">
        <v>360</v>
      </c>
      <c r="V90" s="11" t="s">
        <v>360</v>
      </c>
      <c r="W90" s="11" t="s">
        <v>360</v>
      </c>
      <c r="X90" s="11">
        <v>187.06831499999998</v>
      </c>
      <c r="Y90" s="11" t="s">
        <v>360</v>
      </c>
      <c r="Z90" s="11">
        <v>162.66810000000001</v>
      </c>
      <c r="AA90" s="11">
        <v>84.197714370000014</v>
      </c>
      <c r="AB90" s="10" t="s">
        <v>30</v>
      </c>
      <c r="AC90" s="11">
        <v>80.188299400000005</v>
      </c>
      <c r="AD90" s="11">
        <v>187.06831499999998</v>
      </c>
    </row>
    <row r="91" spans="1:30" x14ac:dyDescent="0.25">
      <c r="A91" s="10">
        <v>70450</v>
      </c>
      <c r="B91" s="10" t="s">
        <v>34</v>
      </c>
      <c r="C91" s="2" t="s">
        <v>142</v>
      </c>
      <c r="D91" s="11">
        <v>250.1576</v>
      </c>
      <c r="E91" s="11">
        <v>876.2894</v>
      </c>
      <c r="F91" s="11">
        <v>1077.405</v>
      </c>
      <c r="G91" s="11">
        <v>804.4624</v>
      </c>
      <c r="H91" s="11">
        <v>1149.232</v>
      </c>
      <c r="I91" s="11">
        <v>1077.405</v>
      </c>
      <c r="J91" s="11">
        <v>1077.405</v>
      </c>
      <c r="K91" s="11">
        <v>933.75099999999998</v>
      </c>
      <c r="L91" s="11">
        <v>1149.232</v>
      </c>
      <c r="M91" s="11">
        <v>933.75099999999998</v>
      </c>
      <c r="N91" s="11">
        <v>933.75099999999998</v>
      </c>
      <c r="O91" s="11">
        <v>115.98959697600002</v>
      </c>
      <c r="P91" s="11">
        <v>112.61125920000001</v>
      </c>
      <c r="Q91" s="11">
        <v>118.24182216000001</v>
      </c>
      <c r="R91" s="11">
        <v>115.98959697600002</v>
      </c>
      <c r="S91" s="11">
        <v>112.61125920000001</v>
      </c>
      <c r="T91" s="11" t="s">
        <v>360</v>
      </c>
      <c r="U91" s="11" t="s">
        <v>360</v>
      </c>
      <c r="V91" s="11" t="s">
        <v>360</v>
      </c>
      <c r="W91" s="11" t="s">
        <v>360</v>
      </c>
      <c r="X91" s="11">
        <v>1172.9349099999997</v>
      </c>
      <c r="Y91" s="11" t="s">
        <v>360</v>
      </c>
      <c r="Z91" s="11">
        <v>1019.9433999999999</v>
      </c>
      <c r="AA91" s="11">
        <v>118.24182216000001</v>
      </c>
      <c r="AB91" s="10" t="s">
        <v>30</v>
      </c>
      <c r="AC91" s="11">
        <v>112.61125920000001</v>
      </c>
      <c r="AD91" s="11">
        <v>1172.9349099999997</v>
      </c>
    </row>
    <row r="92" spans="1:30" x14ac:dyDescent="0.25">
      <c r="A92" s="10">
        <v>70460</v>
      </c>
      <c r="B92" s="10" t="s">
        <v>34</v>
      </c>
      <c r="C92" s="2" t="s">
        <v>143</v>
      </c>
      <c r="D92" s="11">
        <v>326.66480000000001</v>
      </c>
      <c r="E92" s="11">
        <v>340.91070000000002</v>
      </c>
      <c r="F92" s="11">
        <v>419.15250000000003</v>
      </c>
      <c r="G92" s="11">
        <v>312.96720000000005</v>
      </c>
      <c r="H92" s="11">
        <v>447.096</v>
      </c>
      <c r="I92" s="11">
        <v>419.15250000000003</v>
      </c>
      <c r="J92" s="11">
        <v>419.15250000000003</v>
      </c>
      <c r="K92" s="11">
        <v>363.26550000000003</v>
      </c>
      <c r="L92" s="11">
        <v>447.096</v>
      </c>
      <c r="M92" s="11">
        <v>363.26550000000003</v>
      </c>
      <c r="N92" s="11">
        <v>363.26550000000003</v>
      </c>
      <c r="O92" s="11">
        <v>188.576234484</v>
      </c>
      <c r="P92" s="11">
        <v>183.0837228</v>
      </c>
      <c r="Q92" s="11">
        <v>192.23790894000001</v>
      </c>
      <c r="R92" s="11">
        <v>188.576234484</v>
      </c>
      <c r="S92" s="11">
        <v>183.0837228</v>
      </c>
      <c r="T92" s="11" t="s">
        <v>360</v>
      </c>
      <c r="U92" s="11" t="s">
        <v>360</v>
      </c>
      <c r="V92" s="11" t="s">
        <v>360</v>
      </c>
      <c r="W92" s="11" t="s">
        <v>360</v>
      </c>
      <c r="X92" s="11">
        <v>456.31735499999991</v>
      </c>
      <c r="Y92" s="11" t="s">
        <v>360</v>
      </c>
      <c r="Z92" s="11">
        <v>396.79769999999996</v>
      </c>
      <c r="AA92" s="11">
        <v>192.23790894000001</v>
      </c>
      <c r="AB92" s="10" t="s">
        <v>30</v>
      </c>
      <c r="AC92" s="11">
        <v>183.0837228</v>
      </c>
      <c r="AD92" s="11">
        <v>456.31735499999991</v>
      </c>
    </row>
    <row r="93" spans="1:30" ht="30" x14ac:dyDescent="0.25">
      <c r="A93" s="10">
        <v>70470</v>
      </c>
      <c r="B93" s="10" t="s">
        <v>34</v>
      </c>
      <c r="C93" s="2" t="s">
        <v>157</v>
      </c>
      <c r="D93" s="11">
        <v>348.8716</v>
      </c>
      <c r="E93" s="11">
        <v>941.51059999999995</v>
      </c>
      <c r="F93" s="11">
        <v>1157.595</v>
      </c>
      <c r="G93" s="11">
        <v>864.33760000000007</v>
      </c>
      <c r="H93" s="11">
        <v>1234.768</v>
      </c>
      <c r="I93" s="11">
        <v>1157.595</v>
      </c>
      <c r="J93" s="11">
        <v>1157.595</v>
      </c>
      <c r="K93" s="11">
        <v>1003.249</v>
      </c>
      <c r="L93" s="11">
        <v>1234.768</v>
      </c>
      <c r="M93" s="11">
        <v>1003.249</v>
      </c>
      <c r="N93" s="11">
        <v>1003.249</v>
      </c>
      <c r="O93" s="11">
        <v>188.576234484</v>
      </c>
      <c r="P93" s="11">
        <v>183.0837228</v>
      </c>
      <c r="Q93" s="11">
        <v>192.23790894000001</v>
      </c>
      <c r="R93" s="11">
        <v>188.576234484</v>
      </c>
      <c r="S93" s="11">
        <v>183.0837228</v>
      </c>
      <c r="T93" s="11" t="s">
        <v>360</v>
      </c>
      <c r="U93" s="11" t="s">
        <v>360</v>
      </c>
      <c r="V93" s="11" t="s">
        <v>360</v>
      </c>
      <c r="W93" s="11" t="s">
        <v>360</v>
      </c>
      <c r="X93" s="11">
        <v>1260.2350899999999</v>
      </c>
      <c r="Y93" s="11" t="s">
        <v>360</v>
      </c>
      <c r="Z93" s="11">
        <v>1095.8566000000001</v>
      </c>
      <c r="AA93" s="11">
        <v>192.23790894000001</v>
      </c>
      <c r="AB93" s="10" t="s">
        <v>30</v>
      </c>
      <c r="AC93" s="11">
        <v>183.0837228</v>
      </c>
      <c r="AD93" s="11">
        <v>1260.2350899999999</v>
      </c>
    </row>
    <row r="94" spans="1:30" ht="30" x14ac:dyDescent="0.25">
      <c r="A94" s="10">
        <v>70480</v>
      </c>
      <c r="B94" s="10" t="s">
        <v>34</v>
      </c>
      <c r="C94" s="2" t="s">
        <v>158</v>
      </c>
      <c r="D94" s="11">
        <v>344.57499999999999</v>
      </c>
      <c r="E94" s="11">
        <v>169.83010000000002</v>
      </c>
      <c r="F94" s="11">
        <v>208.8075</v>
      </c>
      <c r="G94" s="11">
        <v>155.90960000000004</v>
      </c>
      <c r="H94" s="11">
        <v>222.72800000000004</v>
      </c>
      <c r="I94" s="11">
        <v>208.8075</v>
      </c>
      <c r="J94" s="11">
        <v>208.8075</v>
      </c>
      <c r="K94" s="11">
        <v>180.96650000000002</v>
      </c>
      <c r="L94" s="11">
        <v>222.72800000000004</v>
      </c>
      <c r="M94" s="11">
        <v>180.96650000000002</v>
      </c>
      <c r="N94" s="11">
        <v>180.96650000000002</v>
      </c>
      <c r="O94" s="11">
        <v>115.98959697600002</v>
      </c>
      <c r="P94" s="11">
        <v>112.61125920000001</v>
      </c>
      <c r="Q94" s="11">
        <v>118.24182216000001</v>
      </c>
      <c r="R94" s="11">
        <v>115.98959697600002</v>
      </c>
      <c r="S94" s="11">
        <v>112.61125920000001</v>
      </c>
      <c r="T94" s="11" t="s">
        <v>360</v>
      </c>
      <c r="U94" s="11" t="s">
        <v>360</v>
      </c>
      <c r="V94" s="11" t="s">
        <v>360</v>
      </c>
      <c r="W94" s="11" t="s">
        <v>360</v>
      </c>
      <c r="X94" s="11">
        <v>227.32176499999997</v>
      </c>
      <c r="Y94" s="11" t="s">
        <v>360</v>
      </c>
      <c r="Z94" s="11">
        <v>197.6711</v>
      </c>
      <c r="AA94" s="11">
        <v>118.24182216000001</v>
      </c>
      <c r="AB94" s="10" t="s">
        <v>30</v>
      </c>
      <c r="AC94" s="11">
        <v>112.61125920000001</v>
      </c>
      <c r="AD94" s="11">
        <v>344.57499999999999</v>
      </c>
    </row>
    <row r="95" spans="1:30" x14ac:dyDescent="0.25">
      <c r="A95" s="10">
        <v>70486</v>
      </c>
      <c r="B95" s="10" t="s">
        <v>34</v>
      </c>
      <c r="C95" s="2" t="s">
        <v>159</v>
      </c>
      <c r="D95" s="11">
        <v>335.56600000000003</v>
      </c>
      <c r="E95" s="11">
        <v>698.11450000000002</v>
      </c>
      <c r="F95" s="11">
        <v>858.33750000000009</v>
      </c>
      <c r="G95" s="11">
        <v>640.89200000000005</v>
      </c>
      <c r="H95" s="11">
        <v>915.56000000000006</v>
      </c>
      <c r="I95" s="11">
        <v>858.33750000000009</v>
      </c>
      <c r="J95" s="11">
        <v>858.33750000000009</v>
      </c>
      <c r="K95" s="11">
        <v>743.89250000000004</v>
      </c>
      <c r="L95" s="11">
        <v>915.56000000000006</v>
      </c>
      <c r="M95" s="11">
        <v>743.89250000000004</v>
      </c>
      <c r="N95" s="11">
        <v>743.89250000000004</v>
      </c>
      <c r="O95" s="11">
        <v>115.98959697600002</v>
      </c>
      <c r="P95" s="11">
        <v>112.61125920000001</v>
      </c>
      <c r="Q95" s="11">
        <v>118.24182216000001</v>
      </c>
      <c r="R95" s="11">
        <v>115.98959697600002</v>
      </c>
      <c r="S95" s="11">
        <v>112.61125920000001</v>
      </c>
      <c r="T95" s="11" t="s">
        <v>360</v>
      </c>
      <c r="U95" s="11" t="s">
        <v>360</v>
      </c>
      <c r="V95" s="11" t="s">
        <v>360</v>
      </c>
      <c r="W95" s="11" t="s">
        <v>360</v>
      </c>
      <c r="X95" s="11">
        <v>934.44342499999993</v>
      </c>
      <c r="Y95" s="11" t="s">
        <v>360</v>
      </c>
      <c r="Z95" s="11">
        <v>812.55949999999996</v>
      </c>
      <c r="AA95" s="11">
        <v>118.24182216000001</v>
      </c>
      <c r="AB95" s="10" t="s">
        <v>30</v>
      </c>
      <c r="AC95" s="11">
        <v>112.61125920000001</v>
      </c>
      <c r="AD95" s="11">
        <v>934.44342499999993</v>
      </c>
    </row>
    <row r="96" spans="1:30" x14ac:dyDescent="0.25">
      <c r="A96" s="10">
        <v>70487</v>
      </c>
      <c r="B96" s="10" t="s">
        <v>34</v>
      </c>
      <c r="C96" s="2" t="s">
        <v>160</v>
      </c>
      <c r="D96" s="11">
        <v>409.93259999999998</v>
      </c>
      <c r="E96" s="11">
        <v>340.91070000000002</v>
      </c>
      <c r="F96" s="11">
        <v>419.15250000000003</v>
      </c>
      <c r="G96" s="11">
        <v>312.96720000000005</v>
      </c>
      <c r="H96" s="11">
        <v>447.096</v>
      </c>
      <c r="I96" s="11">
        <v>419.15250000000003</v>
      </c>
      <c r="J96" s="11">
        <v>419.15250000000003</v>
      </c>
      <c r="K96" s="11">
        <v>363.26550000000003</v>
      </c>
      <c r="L96" s="11">
        <v>447.096</v>
      </c>
      <c r="M96" s="11">
        <v>363.26550000000003</v>
      </c>
      <c r="N96" s="11">
        <v>363.26550000000003</v>
      </c>
      <c r="O96" s="11">
        <v>188.576234484</v>
      </c>
      <c r="P96" s="11">
        <v>183.0837228</v>
      </c>
      <c r="Q96" s="11">
        <v>192.23790894000001</v>
      </c>
      <c r="R96" s="11">
        <v>188.576234484</v>
      </c>
      <c r="S96" s="11">
        <v>183.0837228</v>
      </c>
      <c r="T96" s="11" t="s">
        <v>360</v>
      </c>
      <c r="U96" s="11" t="s">
        <v>360</v>
      </c>
      <c r="V96" s="11" t="s">
        <v>360</v>
      </c>
      <c r="W96" s="11" t="s">
        <v>360</v>
      </c>
      <c r="X96" s="11">
        <v>456.31735499999991</v>
      </c>
      <c r="Y96" s="11" t="s">
        <v>360</v>
      </c>
      <c r="Z96" s="11">
        <v>396.79769999999996</v>
      </c>
      <c r="AA96" s="11">
        <v>192.23790894000001</v>
      </c>
      <c r="AB96" s="10" t="s">
        <v>30</v>
      </c>
      <c r="AC96" s="11">
        <v>183.0837228</v>
      </c>
      <c r="AD96" s="11">
        <v>456.31735499999991</v>
      </c>
    </row>
    <row r="97" spans="1:30" x14ac:dyDescent="0.25">
      <c r="A97" s="10">
        <v>70490</v>
      </c>
      <c r="B97" s="10" t="s">
        <v>34</v>
      </c>
      <c r="C97" s="2" t="s">
        <v>161</v>
      </c>
      <c r="D97" s="11">
        <v>330.91520000000003</v>
      </c>
      <c r="E97" s="11">
        <v>905.08749999999998</v>
      </c>
      <c r="F97" s="11">
        <v>1112.8125</v>
      </c>
      <c r="G97" s="11">
        <v>830.90000000000009</v>
      </c>
      <c r="H97" s="11">
        <v>1187</v>
      </c>
      <c r="I97" s="11">
        <v>1112.8125</v>
      </c>
      <c r="J97" s="11">
        <v>1112.8125</v>
      </c>
      <c r="K97" s="11">
        <v>964.4375</v>
      </c>
      <c r="L97" s="11">
        <v>1187</v>
      </c>
      <c r="M97" s="11">
        <v>964.4375</v>
      </c>
      <c r="N97" s="11">
        <v>964.4375</v>
      </c>
      <c r="O97" s="11">
        <v>115.98959697600002</v>
      </c>
      <c r="P97" s="11">
        <v>112.61125920000001</v>
      </c>
      <c r="Q97" s="11">
        <v>118.24182216000001</v>
      </c>
      <c r="R97" s="11">
        <v>115.98959697600002</v>
      </c>
      <c r="S97" s="11">
        <v>112.61125920000001</v>
      </c>
      <c r="T97" s="11" t="s">
        <v>360</v>
      </c>
      <c r="U97" s="11" t="s">
        <v>360</v>
      </c>
      <c r="V97" s="11" t="s">
        <v>360</v>
      </c>
      <c r="W97" s="11" t="s">
        <v>360</v>
      </c>
      <c r="X97" s="11">
        <v>1211.4818749999997</v>
      </c>
      <c r="Y97" s="11" t="s">
        <v>360</v>
      </c>
      <c r="Z97" s="11">
        <v>1053.4624999999999</v>
      </c>
      <c r="AA97" s="11">
        <v>118.24182216000001</v>
      </c>
      <c r="AB97" s="10" t="s">
        <v>30</v>
      </c>
      <c r="AC97" s="11">
        <v>112.61125920000001</v>
      </c>
      <c r="AD97" s="11">
        <v>1211.4818749999997</v>
      </c>
    </row>
    <row r="98" spans="1:30" x14ac:dyDescent="0.25">
      <c r="A98" s="10">
        <v>70491</v>
      </c>
      <c r="B98" s="10" t="s">
        <v>34</v>
      </c>
      <c r="C98" s="2" t="s">
        <v>162</v>
      </c>
      <c r="D98" s="11">
        <v>400.03039999999999</v>
      </c>
      <c r="E98" s="11">
        <v>1034.0598</v>
      </c>
      <c r="F98" s="11">
        <v>1271.385</v>
      </c>
      <c r="G98" s="11">
        <v>949.30080000000009</v>
      </c>
      <c r="H98" s="11">
        <v>1356.1440000000002</v>
      </c>
      <c r="I98" s="11">
        <v>1271.385</v>
      </c>
      <c r="J98" s="11">
        <v>1271.385</v>
      </c>
      <c r="K98" s="11">
        <v>1101.8670000000002</v>
      </c>
      <c r="L98" s="11">
        <v>1356.1440000000002</v>
      </c>
      <c r="M98" s="11">
        <v>1101.8670000000002</v>
      </c>
      <c r="N98" s="11">
        <v>1101.8670000000002</v>
      </c>
      <c r="O98" s="11">
        <v>188.576234484</v>
      </c>
      <c r="P98" s="11">
        <v>183.0837228</v>
      </c>
      <c r="Q98" s="11">
        <v>192.23790894000001</v>
      </c>
      <c r="R98" s="11">
        <v>188.576234484</v>
      </c>
      <c r="S98" s="11">
        <v>183.0837228</v>
      </c>
      <c r="T98" s="11" t="s">
        <v>360</v>
      </c>
      <c r="U98" s="11" t="s">
        <v>360</v>
      </c>
      <c r="V98" s="11" t="s">
        <v>360</v>
      </c>
      <c r="W98" s="11" t="s">
        <v>360</v>
      </c>
      <c r="X98" s="11">
        <v>1384.11447</v>
      </c>
      <c r="Y98" s="11" t="s">
        <v>360</v>
      </c>
      <c r="Z98" s="11">
        <v>1203.5778</v>
      </c>
      <c r="AA98" s="11">
        <v>192.23790894000001</v>
      </c>
      <c r="AB98" s="10" t="s">
        <v>30</v>
      </c>
      <c r="AC98" s="11">
        <v>183.0837228</v>
      </c>
      <c r="AD98" s="11">
        <v>1384.11447</v>
      </c>
    </row>
    <row r="99" spans="1:30" ht="30" x14ac:dyDescent="0.25">
      <c r="A99" s="10">
        <v>70496</v>
      </c>
      <c r="B99" s="10" t="s">
        <v>34</v>
      </c>
      <c r="C99" s="2" t="s">
        <v>184</v>
      </c>
      <c r="D99" s="11">
        <v>576.28340000000003</v>
      </c>
      <c r="E99" s="11">
        <v>1346.6847999999998</v>
      </c>
      <c r="F99" s="11">
        <v>1655.7599999999998</v>
      </c>
      <c r="G99" s="11">
        <v>1236.3008</v>
      </c>
      <c r="H99" s="11">
        <v>1766.144</v>
      </c>
      <c r="I99" s="11">
        <v>1655.7599999999998</v>
      </c>
      <c r="J99" s="11">
        <v>1655.7599999999998</v>
      </c>
      <c r="K99" s="11">
        <v>1434.992</v>
      </c>
      <c r="L99" s="11">
        <v>1766.144</v>
      </c>
      <c r="M99" s="11">
        <v>1434.992</v>
      </c>
      <c r="N99" s="11">
        <v>1434.992</v>
      </c>
      <c r="O99" s="11">
        <v>188.576234484</v>
      </c>
      <c r="P99" s="11">
        <v>183.0837228</v>
      </c>
      <c r="Q99" s="11">
        <v>192.23790894000001</v>
      </c>
      <c r="R99" s="11">
        <v>188.576234484</v>
      </c>
      <c r="S99" s="11">
        <v>183.0837228</v>
      </c>
      <c r="T99" s="11" t="s">
        <v>360</v>
      </c>
      <c r="U99" s="11" t="s">
        <v>360</v>
      </c>
      <c r="V99" s="11" t="s">
        <v>360</v>
      </c>
      <c r="W99" s="11" t="s">
        <v>360</v>
      </c>
      <c r="X99" s="11">
        <v>1802.5707199999997</v>
      </c>
      <c r="Y99" s="11" t="s">
        <v>360</v>
      </c>
      <c r="Z99" s="11">
        <v>1567.4527999999998</v>
      </c>
      <c r="AA99" s="11">
        <v>192.23790894000001</v>
      </c>
      <c r="AB99" s="10" t="s">
        <v>30</v>
      </c>
      <c r="AC99" s="11">
        <v>183.0837228</v>
      </c>
      <c r="AD99" s="11">
        <v>1802.5707199999997</v>
      </c>
    </row>
    <row r="100" spans="1:30" ht="30" x14ac:dyDescent="0.25">
      <c r="A100" s="10">
        <v>70498</v>
      </c>
      <c r="B100" s="10" t="s">
        <v>34</v>
      </c>
      <c r="C100" s="2" t="s">
        <v>163</v>
      </c>
      <c r="D100" s="11">
        <v>576.28340000000003</v>
      </c>
      <c r="E100" s="11">
        <v>398.9461</v>
      </c>
      <c r="F100" s="11">
        <v>490.50749999999999</v>
      </c>
      <c r="G100" s="11">
        <v>366.24560000000002</v>
      </c>
      <c r="H100" s="11">
        <v>523.20799999999997</v>
      </c>
      <c r="I100" s="11">
        <v>490.50749999999999</v>
      </c>
      <c r="J100" s="11">
        <v>490.50749999999999</v>
      </c>
      <c r="K100" s="11">
        <v>425.10649999999998</v>
      </c>
      <c r="L100" s="11">
        <v>523.20799999999997</v>
      </c>
      <c r="M100" s="11">
        <v>425.10649999999998</v>
      </c>
      <c r="N100" s="11">
        <v>425.10649999999998</v>
      </c>
      <c r="O100" s="11">
        <v>188.576234484</v>
      </c>
      <c r="P100" s="11">
        <v>183.0837228</v>
      </c>
      <c r="Q100" s="11">
        <v>192.23790894000001</v>
      </c>
      <c r="R100" s="11">
        <v>188.576234484</v>
      </c>
      <c r="S100" s="11">
        <v>183.0837228</v>
      </c>
      <c r="T100" s="11" t="s">
        <v>360</v>
      </c>
      <c r="U100" s="11" t="s">
        <v>360</v>
      </c>
      <c r="V100" s="11" t="s">
        <v>360</v>
      </c>
      <c r="W100" s="11" t="s">
        <v>360</v>
      </c>
      <c r="X100" s="11">
        <v>533.99916499999995</v>
      </c>
      <c r="Y100" s="11" t="s">
        <v>360</v>
      </c>
      <c r="Z100" s="11">
        <v>464.34709999999995</v>
      </c>
      <c r="AA100" s="11">
        <v>192.23790894000001</v>
      </c>
      <c r="AB100" s="10" t="s">
        <v>30</v>
      </c>
      <c r="AC100" s="11">
        <v>183.0837228</v>
      </c>
      <c r="AD100" s="11">
        <v>576.28340000000003</v>
      </c>
    </row>
    <row r="101" spans="1:30" ht="30" x14ac:dyDescent="0.25">
      <c r="A101" s="10">
        <v>70543</v>
      </c>
      <c r="B101" s="10" t="s">
        <v>34</v>
      </c>
      <c r="C101" s="2" t="s">
        <v>302</v>
      </c>
      <c r="D101" s="11">
        <v>616</v>
      </c>
      <c r="E101" s="11">
        <v>3952.6108999999997</v>
      </c>
      <c r="F101" s="11">
        <v>4859.7674999999999</v>
      </c>
      <c r="G101" s="11">
        <v>3628.6264000000001</v>
      </c>
      <c r="H101" s="11">
        <v>5183.7520000000004</v>
      </c>
      <c r="I101" s="11">
        <v>4859.7674999999999</v>
      </c>
      <c r="J101" s="11">
        <v>4859.7674999999999</v>
      </c>
      <c r="K101" s="11">
        <v>4211.7984999999999</v>
      </c>
      <c r="L101" s="11">
        <v>5183.7520000000004</v>
      </c>
      <c r="M101" s="11">
        <v>4211.7984999999999</v>
      </c>
      <c r="N101" s="11">
        <v>4211.7984999999999</v>
      </c>
      <c r="O101" s="11">
        <v>395.16976806999998</v>
      </c>
      <c r="P101" s="11">
        <v>383.65996899999999</v>
      </c>
      <c r="Q101" s="11">
        <v>402.84296745</v>
      </c>
      <c r="R101" s="11">
        <v>395.16976806999998</v>
      </c>
      <c r="S101" s="11">
        <v>383.65996899999999</v>
      </c>
      <c r="T101" s="11" t="s">
        <v>360</v>
      </c>
      <c r="U101" s="11" t="s">
        <v>360</v>
      </c>
      <c r="V101" s="11" t="s">
        <v>360</v>
      </c>
      <c r="W101" s="11" t="s">
        <v>360</v>
      </c>
      <c r="X101" s="11">
        <v>5290.6668849999996</v>
      </c>
      <c r="Y101" s="11" t="s">
        <v>360</v>
      </c>
      <c r="Z101" s="11">
        <v>4600.5798999999997</v>
      </c>
      <c r="AA101" s="11">
        <v>402.84296745</v>
      </c>
      <c r="AB101" s="10" t="s">
        <v>30</v>
      </c>
      <c r="AC101" s="11">
        <v>383.65996899999999</v>
      </c>
      <c r="AD101" s="11">
        <v>5290.6668849999996</v>
      </c>
    </row>
    <row r="102" spans="1:30" x14ac:dyDescent="0.25">
      <c r="A102" s="10">
        <v>70551</v>
      </c>
      <c r="B102" s="10" t="s">
        <v>34</v>
      </c>
      <c r="C102" s="2" t="s">
        <v>289</v>
      </c>
      <c r="D102" s="11">
        <v>616</v>
      </c>
      <c r="E102" s="11">
        <v>1297.1284000000001</v>
      </c>
      <c r="F102" s="11">
        <v>1594.83</v>
      </c>
      <c r="G102" s="11">
        <v>1190.8064000000002</v>
      </c>
      <c r="H102" s="11">
        <v>1701.152</v>
      </c>
      <c r="I102" s="11">
        <v>1594.83</v>
      </c>
      <c r="J102" s="11">
        <v>1594.83</v>
      </c>
      <c r="K102" s="11">
        <v>1382.1860000000001</v>
      </c>
      <c r="L102" s="11">
        <v>1701.152</v>
      </c>
      <c r="M102" s="11">
        <v>1382.1860000000001</v>
      </c>
      <c r="N102" s="11">
        <v>1382.1860000000001</v>
      </c>
      <c r="O102" s="11">
        <v>241.16894788799999</v>
      </c>
      <c r="P102" s="11">
        <v>234.1446096</v>
      </c>
      <c r="Q102" s="11">
        <v>245.85184008000002</v>
      </c>
      <c r="R102" s="11">
        <v>241.16894788799999</v>
      </c>
      <c r="S102" s="11">
        <v>234.1446096</v>
      </c>
      <c r="T102" s="11" t="s">
        <v>360</v>
      </c>
      <c r="U102" s="11" t="s">
        <v>360</v>
      </c>
      <c r="V102" s="11" t="s">
        <v>360</v>
      </c>
      <c r="W102" s="11" t="s">
        <v>360</v>
      </c>
      <c r="X102" s="11">
        <v>1736.2382599999999</v>
      </c>
      <c r="Y102" s="11" t="s">
        <v>360</v>
      </c>
      <c r="Z102" s="11">
        <v>1509.7724000000001</v>
      </c>
      <c r="AA102" s="11">
        <v>245.85184008000002</v>
      </c>
      <c r="AB102" s="10" t="s">
        <v>30</v>
      </c>
      <c r="AC102" s="11">
        <v>234.1446096</v>
      </c>
      <c r="AD102" s="11">
        <v>1736.2382599999999</v>
      </c>
    </row>
    <row r="103" spans="1:30" x14ac:dyDescent="0.25">
      <c r="A103" s="10">
        <v>70552</v>
      </c>
      <c r="B103" s="10" t="s">
        <v>34</v>
      </c>
      <c r="C103" s="2" t="s">
        <v>290</v>
      </c>
      <c r="D103" s="11">
        <v>616</v>
      </c>
      <c r="E103" s="11">
        <v>2087.0722999999998</v>
      </c>
      <c r="F103" s="11">
        <v>2566.0724999999998</v>
      </c>
      <c r="G103" s="11">
        <v>1916.0008</v>
      </c>
      <c r="H103" s="11">
        <v>2737.1440000000002</v>
      </c>
      <c r="I103" s="11">
        <v>2566.0724999999998</v>
      </c>
      <c r="J103" s="11">
        <v>2566.0724999999998</v>
      </c>
      <c r="K103" s="11">
        <v>2223.9295000000002</v>
      </c>
      <c r="L103" s="11">
        <v>2737.1440000000002</v>
      </c>
      <c r="M103" s="11">
        <v>2223.9295000000002</v>
      </c>
      <c r="N103" s="11">
        <v>2223.9295000000002</v>
      </c>
      <c r="O103" s="11">
        <v>395.16976806999998</v>
      </c>
      <c r="P103" s="11">
        <v>383.65996899999999</v>
      </c>
      <c r="Q103" s="11">
        <v>402.84296745</v>
      </c>
      <c r="R103" s="11">
        <v>395.16976806999998</v>
      </c>
      <c r="S103" s="11">
        <v>383.65996899999999</v>
      </c>
      <c r="T103" s="11" t="s">
        <v>360</v>
      </c>
      <c r="U103" s="11" t="s">
        <v>360</v>
      </c>
      <c r="V103" s="11" t="s">
        <v>360</v>
      </c>
      <c r="W103" s="11" t="s">
        <v>360</v>
      </c>
      <c r="X103" s="11">
        <v>2793.5975949999997</v>
      </c>
      <c r="Y103" s="11" t="s">
        <v>360</v>
      </c>
      <c r="Z103" s="11">
        <v>2429.2152999999998</v>
      </c>
      <c r="AA103" s="11">
        <v>402.84296745</v>
      </c>
      <c r="AB103" s="10" t="s">
        <v>30</v>
      </c>
      <c r="AC103" s="11">
        <v>383.65996899999999</v>
      </c>
      <c r="AD103" s="11">
        <v>2793.5975949999997</v>
      </c>
    </row>
    <row r="104" spans="1:30" ht="30" x14ac:dyDescent="0.25">
      <c r="A104" s="10">
        <v>70553</v>
      </c>
      <c r="B104" s="10" t="s">
        <v>34</v>
      </c>
      <c r="C104" s="2" t="s">
        <v>291</v>
      </c>
      <c r="D104" s="11">
        <v>616</v>
      </c>
      <c r="E104" s="11">
        <v>3250.1166000000003</v>
      </c>
      <c r="F104" s="11">
        <v>3996.0450000000001</v>
      </c>
      <c r="G104" s="11">
        <v>2983.7136000000005</v>
      </c>
      <c r="H104" s="11">
        <v>4262.4480000000003</v>
      </c>
      <c r="I104" s="11">
        <v>3996.0450000000001</v>
      </c>
      <c r="J104" s="11">
        <v>3996.0450000000001</v>
      </c>
      <c r="K104" s="11">
        <v>3463.2390000000005</v>
      </c>
      <c r="L104" s="11">
        <v>4262.4480000000003</v>
      </c>
      <c r="M104" s="11">
        <v>3463.2390000000005</v>
      </c>
      <c r="N104" s="11">
        <v>3463.2390000000005</v>
      </c>
      <c r="O104" s="11">
        <v>395.16976806999998</v>
      </c>
      <c r="P104" s="11">
        <v>383.65996899999999</v>
      </c>
      <c r="Q104" s="11">
        <v>402.84296745</v>
      </c>
      <c r="R104" s="11">
        <v>395.16976806999998</v>
      </c>
      <c r="S104" s="11">
        <v>383.65996899999999</v>
      </c>
      <c r="T104" s="11" t="s">
        <v>360</v>
      </c>
      <c r="U104" s="11" t="s">
        <v>360</v>
      </c>
      <c r="V104" s="11" t="s">
        <v>360</v>
      </c>
      <c r="W104" s="11" t="s">
        <v>360</v>
      </c>
      <c r="X104" s="11">
        <v>4350.3609899999992</v>
      </c>
      <c r="Y104" s="11" t="s">
        <v>360</v>
      </c>
      <c r="Z104" s="11">
        <v>3782.9225999999999</v>
      </c>
      <c r="AA104" s="11">
        <v>402.84296745</v>
      </c>
      <c r="AB104" s="10" t="s">
        <v>30</v>
      </c>
      <c r="AC104" s="11">
        <v>383.65996899999999</v>
      </c>
      <c r="AD104" s="11">
        <v>4350.3609899999992</v>
      </c>
    </row>
    <row r="105" spans="1:30" x14ac:dyDescent="0.25">
      <c r="A105" s="10">
        <v>71045</v>
      </c>
      <c r="B105" s="10" t="s">
        <v>34</v>
      </c>
      <c r="C105" s="2" t="s">
        <v>83</v>
      </c>
      <c r="D105" s="11">
        <v>115.39499999999998</v>
      </c>
      <c r="E105" s="11">
        <v>100.5585</v>
      </c>
      <c r="F105" s="11">
        <v>123.63749999999999</v>
      </c>
      <c r="G105" s="11">
        <v>92.316000000000003</v>
      </c>
      <c r="H105" s="11">
        <v>131.88</v>
      </c>
      <c r="I105" s="11">
        <v>123.63749999999999</v>
      </c>
      <c r="J105" s="11">
        <v>123.63749999999999</v>
      </c>
      <c r="K105" s="11">
        <v>107.1525</v>
      </c>
      <c r="L105" s="11">
        <v>131.88</v>
      </c>
      <c r="M105" s="11">
        <v>107.1525</v>
      </c>
      <c r="N105" s="11">
        <v>107.1525</v>
      </c>
      <c r="O105" s="11">
        <v>82.593948382000008</v>
      </c>
      <c r="P105" s="11">
        <v>80.188299400000005</v>
      </c>
      <c r="Q105" s="11">
        <v>84.197714370000014</v>
      </c>
      <c r="R105" s="11">
        <v>82.593948382000008</v>
      </c>
      <c r="S105" s="11">
        <v>80.188299400000005</v>
      </c>
      <c r="T105" s="11" t="s">
        <v>360</v>
      </c>
      <c r="U105" s="11" t="s">
        <v>360</v>
      </c>
      <c r="V105" s="11" t="s">
        <v>360</v>
      </c>
      <c r="W105" s="11" t="s">
        <v>360</v>
      </c>
      <c r="X105" s="11">
        <v>134.60002499999999</v>
      </c>
      <c r="Y105" s="11" t="s">
        <v>360</v>
      </c>
      <c r="Z105" s="11">
        <v>117.04349999999999</v>
      </c>
      <c r="AA105" s="11">
        <v>84.197714370000014</v>
      </c>
      <c r="AB105" s="10" t="s">
        <v>30</v>
      </c>
      <c r="AC105" s="11">
        <v>80.188299400000005</v>
      </c>
      <c r="AD105" s="11">
        <v>134.60002499999999</v>
      </c>
    </row>
    <row r="106" spans="1:30" x14ac:dyDescent="0.25">
      <c r="A106" s="10">
        <v>71048</v>
      </c>
      <c r="B106" s="10" t="s">
        <v>34</v>
      </c>
      <c r="C106" s="2" t="s">
        <v>87</v>
      </c>
      <c r="D106" s="11">
        <v>264.25700000000001</v>
      </c>
      <c r="E106" s="11">
        <v>230.28109999999998</v>
      </c>
      <c r="F106" s="11">
        <v>283.13249999999999</v>
      </c>
      <c r="G106" s="11">
        <v>211.40560000000002</v>
      </c>
      <c r="H106" s="11">
        <v>302.00799999999998</v>
      </c>
      <c r="I106" s="11">
        <v>283.13249999999999</v>
      </c>
      <c r="J106" s="11">
        <v>283.13249999999999</v>
      </c>
      <c r="K106" s="11">
        <v>245.38149999999999</v>
      </c>
      <c r="L106" s="11">
        <v>302.00799999999998</v>
      </c>
      <c r="M106" s="11">
        <v>245.38149999999999</v>
      </c>
      <c r="N106" s="11">
        <v>245.38149999999999</v>
      </c>
      <c r="O106" s="11">
        <v>115.98959697600002</v>
      </c>
      <c r="P106" s="11">
        <v>112.61125920000001</v>
      </c>
      <c r="Q106" s="11">
        <v>118.24182216000001</v>
      </c>
      <c r="R106" s="11">
        <v>115.98959697600002</v>
      </c>
      <c r="S106" s="11">
        <v>112.61125920000001</v>
      </c>
      <c r="T106" s="11" t="s">
        <v>360</v>
      </c>
      <c r="U106" s="11" t="s">
        <v>360</v>
      </c>
      <c r="V106" s="11" t="s">
        <v>360</v>
      </c>
      <c r="W106" s="11" t="s">
        <v>360</v>
      </c>
      <c r="X106" s="11">
        <v>308.23691499999995</v>
      </c>
      <c r="Y106" s="11" t="s">
        <v>360</v>
      </c>
      <c r="Z106" s="11">
        <v>268.03209999999996</v>
      </c>
      <c r="AA106" s="11">
        <v>118.24182216000001</v>
      </c>
      <c r="AB106" s="10" t="s">
        <v>30</v>
      </c>
      <c r="AC106" s="11">
        <v>112.61125920000001</v>
      </c>
      <c r="AD106" s="11">
        <v>308.23691499999995</v>
      </c>
    </row>
    <row r="107" spans="1:30" x14ac:dyDescent="0.25">
      <c r="A107" s="10">
        <v>71250</v>
      </c>
      <c r="B107" s="10" t="s">
        <v>34</v>
      </c>
      <c r="C107" s="2" t="s">
        <v>144</v>
      </c>
      <c r="D107" s="11">
        <v>320.24299999999999</v>
      </c>
      <c r="E107" s="11">
        <v>1297.8543000000004</v>
      </c>
      <c r="F107" s="11">
        <v>1595.7225000000003</v>
      </c>
      <c r="G107" s="11">
        <v>1191.4728000000005</v>
      </c>
      <c r="H107" s="11">
        <v>1702.1040000000005</v>
      </c>
      <c r="I107" s="11">
        <v>1595.7225000000003</v>
      </c>
      <c r="J107" s="11">
        <v>1595.7225000000003</v>
      </c>
      <c r="K107" s="11">
        <v>1382.9595000000004</v>
      </c>
      <c r="L107" s="11">
        <v>1702.1040000000005</v>
      </c>
      <c r="M107" s="11">
        <v>1382.9595000000004</v>
      </c>
      <c r="N107" s="11">
        <v>1382.9595000000004</v>
      </c>
      <c r="O107" s="11">
        <v>115.98959697600002</v>
      </c>
      <c r="P107" s="11">
        <v>112.61125920000001</v>
      </c>
      <c r="Q107" s="11">
        <v>118.24182216000001</v>
      </c>
      <c r="R107" s="11">
        <v>115.98959697600002</v>
      </c>
      <c r="S107" s="11">
        <v>112.61125920000001</v>
      </c>
      <c r="T107" s="11" t="s">
        <v>360</v>
      </c>
      <c r="U107" s="11" t="s">
        <v>360</v>
      </c>
      <c r="V107" s="11" t="s">
        <v>360</v>
      </c>
      <c r="W107" s="11" t="s">
        <v>360</v>
      </c>
      <c r="X107" s="11">
        <v>1737.2098950000002</v>
      </c>
      <c r="Y107" s="11" t="s">
        <v>360</v>
      </c>
      <c r="Z107" s="11">
        <v>1510.6173000000003</v>
      </c>
      <c r="AA107" s="11">
        <v>118.24182216000001</v>
      </c>
      <c r="AB107" s="10" t="s">
        <v>30</v>
      </c>
      <c r="AC107" s="11">
        <v>112.61125920000001</v>
      </c>
      <c r="AD107" s="11">
        <v>1737.2098950000002</v>
      </c>
    </row>
    <row r="108" spans="1:30" x14ac:dyDescent="0.25">
      <c r="A108" s="10">
        <v>71260</v>
      </c>
      <c r="B108" s="10" t="s">
        <v>34</v>
      </c>
      <c r="C108" s="2" t="s">
        <v>145</v>
      </c>
      <c r="D108" s="11">
        <v>397.56640000000004</v>
      </c>
      <c r="E108" s="11">
        <v>1490.9741999999999</v>
      </c>
      <c r="F108" s="11">
        <v>1833.165</v>
      </c>
      <c r="G108" s="11">
        <v>1368.7632000000001</v>
      </c>
      <c r="H108" s="11">
        <v>1955.376</v>
      </c>
      <c r="I108" s="11">
        <v>1833.165</v>
      </c>
      <c r="J108" s="11">
        <v>1833.165</v>
      </c>
      <c r="K108" s="11">
        <v>1588.7429999999999</v>
      </c>
      <c r="L108" s="11">
        <v>1955.376</v>
      </c>
      <c r="M108" s="11">
        <v>1588.7429999999999</v>
      </c>
      <c r="N108" s="11">
        <v>1588.7429999999999</v>
      </c>
      <c r="O108" s="11">
        <v>188.576234484</v>
      </c>
      <c r="P108" s="11">
        <v>183.0837228</v>
      </c>
      <c r="Q108" s="11">
        <v>192.23790894000001</v>
      </c>
      <c r="R108" s="11">
        <v>188.576234484</v>
      </c>
      <c r="S108" s="11">
        <v>183.0837228</v>
      </c>
      <c r="T108" s="11" t="s">
        <v>360</v>
      </c>
      <c r="U108" s="11" t="s">
        <v>360</v>
      </c>
      <c r="V108" s="11" t="s">
        <v>360</v>
      </c>
      <c r="W108" s="11" t="s">
        <v>360</v>
      </c>
      <c r="X108" s="11">
        <v>1995.7056299999995</v>
      </c>
      <c r="Y108" s="11" t="s">
        <v>360</v>
      </c>
      <c r="Z108" s="11">
        <v>1735.3961999999997</v>
      </c>
      <c r="AA108" s="11">
        <v>192.23790894000001</v>
      </c>
      <c r="AB108" s="10" t="s">
        <v>30</v>
      </c>
      <c r="AC108" s="11">
        <v>183.0837228</v>
      </c>
      <c r="AD108" s="11">
        <v>1995.7056299999995</v>
      </c>
    </row>
    <row r="109" spans="1:30" ht="30" x14ac:dyDescent="0.25">
      <c r="A109" s="10">
        <v>71275</v>
      </c>
      <c r="B109" s="10" t="s">
        <v>34</v>
      </c>
      <c r="C109" s="2" t="s">
        <v>164</v>
      </c>
      <c r="D109" s="11">
        <v>586.09320000000002</v>
      </c>
      <c r="E109" s="11">
        <v>1720.5172</v>
      </c>
      <c r="F109" s="11">
        <v>2115.39</v>
      </c>
      <c r="G109" s="11">
        <v>1579.4912000000002</v>
      </c>
      <c r="H109" s="11">
        <v>2256.4160000000002</v>
      </c>
      <c r="I109" s="11">
        <v>2115.39</v>
      </c>
      <c r="J109" s="11">
        <v>2115.39</v>
      </c>
      <c r="K109" s="11">
        <v>1833.338</v>
      </c>
      <c r="L109" s="11">
        <v>2256.4160000000002</v>
      </c>
      <c r="M109" s="11">
        <v>1833.338</v>
      </c>
      <c r="N109" s="11">
        <v>1833.338</v>
      </c>
      <c r="O109" s="11">
        <v>188.576234484</v>
      </c>
      <c r="P109" s="11">
        <v>183.0837228</v>
      </c>
      <c r="Q109" s="11">
        <v>192.23790894000001</v>
      </c>
      <c r="R109" s="11">
        <v>188.576234484</v>
      </c>
      <c r="S109" s="11">
        <v>183.0837228</v>
      </c>
      <c r="T109" s="11" t="s">
        <v>360</v>
      </c>
      <c r="U109" s="11" t="s">
        <v>360</v>
      </c>
      <c r="V109" s="11" t="s">
        <v>360</v>
      </c>
      <c r="W109" s="11" t="s">
        <v>360</v>
      </c>
      <c r="X109" s="11">
        <v>2302.9545799999996</v>
      </c>
      <c r="Y109" s="11" t="s">
        <v>360</v>
      </c>
      <c r="Z109" s="11">
        <v>2002.5691999999999</v>
      </c>
      <c r="AA109" s="11">
        <v>192.23790894000001</v>
      </c>
      <c r="AB109" s="10" t="s">
        <v>30</v>
      </c>
      <c r="AC109" s="11">
        <v>183.0837228</v>
      </c>
      <c r="AD109" s="11">
        <v>2302.9545799999996</v>
      </c>
    </row>
    <row r="110" spans="1:30" x14ac:dyDescent="0.25">
      <c r="A110" s="10">
        <v>72080</v>
      </c>
      <c r="B110" s="10" t="s">
        <v>34</v>
      </c>
      <c r="C110" s="2" t="s">
        <v>35</v>
      </c>
      <c r="D110" s="11">
        <v>229.13099999999997</v>
      </c>
      <c r="E110" s="11">
        <v>199.67129999999997</v>
      </c>
      <c r="F110" s="11">
        <v>245.4975</v>
      </c>
      <c r="G110" s="11">
        <v>183.3048</v>
      </c>
      <c r="H110" s="11">
        <v>261.86399999999998</v>
      </c>
      <c r="I110" s="11">
        <v>245.4975</v>
      </c>
      <c r="J110" s="11">
        <v>245.4975</v>
      </c>
      <c r="K110" s="11">
        <v>212.7645</v>
      </c>
      <c r="L110" s="11">
        <v>261.86399999999998</v>
      </c>
      <c r="M110" s="11">
        <v>212.7645</v>
      </c>
      <c r="N110" s="11">
        <v>212.7645</v>
      </c>
      <c r="O110" s="11">
        <v>82.593948382000008</v>
      </c>
      <c r="P110" s="11">
        <v>80.188299400000005</v>
      </c>
      <c r="Q110" s="11">
        <v>84.197714370000014</v>
      </c>
      <c r="R110" s="11">
        <v>82.593948382000008</v>
      </c>
      <c r="S110" s="11">
        <v>80.188299400000005</v>
      </c>
      <c r="T110" s="11" t="s">
        <v>360</v>
      </c>
      <c r="U110" s="11" t="s">
        <v>360</v>
      </c>
      <c r="V110" s="11" t="s">
        <v>360</v>
      </c>
      <c r="W110" s="11" t="s">
        <v>360</v>
      </c>
      <c r="X110" s="11">
        <v>267.26494499999995</v>
      </c>
      <c r="Y110" s="11" t="s">
        <v>360</v>
      </c>
      <c r="Z110" s="11">
        <v>232.40429999999998</v>
      </c>
      <c r="AA110" s="11">
        <v>84.197714370000014</v>
      </c>
      <c r="AB110" s="10" t="s">
        <v>30</v>
      </c>
      <c r="AC110" s="11">
        <v>80.188299400000005</v>
      </c>
      <c r="AD110" s="11">
        <v>267.26494499999995</v>
      </c>
    </row>
    <row r="111" spans="1:30" ht="30" x14ac:dyDescent="0.25">
      <c r="A111" s="10">
        <v>72082</v>
      </c>
      <c r="B111" s="10" t="s">
        <v>34</v>
      </c>
      <c r="C111" s="2" t="s">
        <v>84</v>
      </c>
      <c r="D111" s="11">
        <v>163.49199999999999</v>
      </c>
      <c r="E111" s="11">
        <v>142.4716</v>
      </c>
      <c r="F111" s="11">
        <v>175.17000000000002</v>
      </c>
      <c r="G111" s="11">
        <v>130.79360000000003</v>
      </c>
      <c r="H111" s="11">
        <v>186.84800000000001</v>
      </c>
      <c r="I111" s="11">
        <v>175.17000000000002</v>
      </c>
      <c r="J111" s="11">
        <v>175.17000000000002</v>
      </c>
      <c r="K111" s="11">
        <v>151.81399999999999</v>
      </c>
      <c r="L111" s="11">
        <v>186.84800000000001</v>
      </c>
      <c r="M111" s="11">
        <v>151.81399999999999</v>
      </c>
      <c r="N111" s="11">
        <v>151.81399999999999</v>
      </c>
      <c r="O111" s="11">
        <v>115.98959697600002</v>
      </c>
      <c r="P111" s="11">
        <v>112.61125920000001</v>
      </c>
      <c r="Q111" s="11">
        <v>118.24182216000001</v>
      </c>
      <c r="R111" s="11">
        <v>115.98959697600002</v>
      </c>
      <c r="S111" s="11">
        <v>112.61125920000001</v>
      </c>
      <c r="T111" s="11" t="s">
        <v>360</v>
      </c>
      <c r="U111" s="11" t="s">
        <v>360</v>
      </c>
      <c r="V111" s="11" t="s">
        <v>360</v>
      </c>
      <c r="W111" s="11" t="s">
        <v>360</v>
      </c>
      <c r="X111" s="11">
        <v>190.70173999999997</v>
      </c>
      <c r="Y111" s="11" t="s">
        <v>360</v>
      </c>
      <c r="Z111" s="11">
        <v>165.82759999999999</v>
      </c>
      <c r="AA111" s="11">
        <v>118.24182216000001</v>
      </c>
      <c r="AB111" s="10" t="s">
        <v>30</v>
      </c>
      <c r="AC111" s="11">
        <v>112.61125920000001</v>
      </c>
      <c r="AD111" s="11">
        <v>190.70173999999997</v>
      </c>
    </row>
    <row r="112" spans="1:30" x14ac:dyDescent="0.25">
      <c r="A112" s="10">
        <v>72100</v>
      </c>
      <c r="B112" s="10" t="s">
        <v>34</v>
      </c>
      <c r="C112" s="2" t="s">
        <v>36</v>
      </c>
      <c r="D112" s="11">
        <v>190.666</v>
      </c>
      <c r="E112" s="11">
        <v>166.15179999999998</v>
      </c>
      <c r="F112" s="11">
        <v>204.285</v>
      </c>
      <c r="G112" s="11">
        <v>152.53280000000001</v>
      </c>
      <c r="H112" s="11">
        <v>217.904</v>
      </c>
      <c r="I112" s="11">
        <v>204.285</v>
      </c>
      <c r="J112" s="11">
        <v>204.285</v>
      </c>
      <c r="K112" s="11">
        <v>177.047</v>
      </c>
      <c r="L112" s="11">
        <v>217.904</v>
      </c>
      <c r="M112" s="11">
        <v>177.047</v>
      </c>
      <c r="N112" s="11">
        <v>177.047</v>
      </c>
      <c r="O112" s="11">
        <v>115.98959697600002</v>
      </c>
      <c r="P112" s="11">
        <v>112.61125920000001</v>
      </c>
      <c r="Q112" s="11">
        <v>118.24182216000001</v>
      </c>
      <c r="R112" s="11">
        <v>115.98959697600002</v>
      </c>
      <c r="S112" s="11">
        <v>112.61125920000001</v>
      </c>
      <c r="T112" s="11" t="s">
        <v>360</v>
      </c>
      <c r="U112" s="11" t="s">
        <v>360</v>
      </c>
      <c r="V112" s="11" t="s">
        <v>360</v>
      </c>
      <c r="W112" s="11" t="s">
        <v>360</v>
      </c>
      <c r="X112" s="11">
        <v>222.39826999999997</v>
      </c>
      <c r="Y112" s="11" t="s">
        <v>360</v>
      </c>
      <c r="Z112" s="11">
        <v>193.38979999999998</v>
      </c>
      <c r="AA112" s="11">
        <v>118.24182216000001</v>
      </c>
      <c r="AB112" s="10" t="s">
        <v>30</v>
      </c>
      <c r="AC112" s="11">
        <v>112.61125920000001</v>
      </c>
      <c r="AD112" s="11">
        <v>222.39826999999997</v>
      </c>
    </row>
    <row r="113" spans="1:30" x14ac:dyDescent="0.25">
      <c r="A113" s="10">
        <v>72110</v>
      </c>
      <c r="B113" s="10" t="s">
        <v>34</v>
      </c>
      <c r="C113" s="2" t="s">
        <v>37</v>
      </c>
      <c r="D113" s="11">
        <v>229.13099999999997</v>
      </c>
      <c r="E113" s="11">
        <v>199.67129999999997</v>
      </c>
      <c r="F113" s="11">
        <v>245.4975</v>
      </c>
      <c r="G113" s="11">
        <v>183.3048</v>
      </c>
      <c r="H113" s="11">
        <v>261.86399999999998</v>
      </c>
      <c r="I113" s="11">
        <v>245.4975</v>
      </c>
      <c r="J113" s="11">
        <v>245.4975</v>
      </c>
      <c r="K113" s="11">
        <v>212.7645</v>
      </c>
      <c r="L113" s="11">
        <v>261.86399999999998</v>
      </c>
      <c r="M113" s="11">
        <v>212.7645</v>
      </c>
      <c r="N113" s="11">
        <v>212.7645</v>
      </c>
      <c r="O113" s="11">
        <v>115.98959697600002</v>
      </c>
      <c r="P113" s="11">
        <v>112.61125920000001</v>
      </c>
      <c r="Q113" s="11">
        <v>118.24182216000001</v>
      </c>
      <c r="R113" s="11">
        <v>115.98959697600002</v>
      </c>
      <c r="S113" s="11">
        <v>112.61125920000001</v>
      </c>
      <c r="T113" s="11" t="s">
        <v>360</v>
      </c>
      <c r="U113" s="11" t="s">
        <v>360</v>
      </c>
      <c r="V113" s="11" t="s">
        <v>360</v>
      </c>
      <c r="W113" s="11" t="s">
        <v>360</v>
      </c>
      <c r="X113" s="11">
        <v>267.26494499999995</v>
      </c>
      <c r="Y113" s="11" t="s">
        <v>360</v>
      </c>
      <c r="Z113" s="11">
        <v>232.40429999999998</v>
      </c>
      <c r="AA113" s="11">
        <v>118.24182216000001</v>
      </c>
      <c r="AB113" s="10" t="s">
        <v>30</v>
      </c>
      <c r="AC113" s="11">
        <v>112.61125920000001</v>
      </c>
      <c r="AD113" s="11">
        <v>267.26494499999995</v>
      </c>
    </row>
    <row r="114" spans="1:30" ht="30" x14ac:dyDescent="0.25">
      <c r="A114" s="10">
        <v>72114</v>
      </c>
      <c r="B114" s="10" t="s">
        <v>34</v>
      </c>
      <c r="C114" s="2" t="s">
        <v>38</v>
      </c>
      <c r="D114" s="11">
        <v>264.25700000000001</v>
      </c>
      <c r="E114" s="11">
        <v>230.28109999999998</v>
      </c>
      <c r="F114" s="11">
        <v>283.13249999999999</v>
      </c>
      <c r="G114" s="11">
        <v>211.40560000000002</v>
      </c>
      <c r="H114" s="11">
        <v>302.00799999999998</v>
      </c>
      <c r="I114" s="11">
        <v>283.13249999999999</v>
      </c>
      <c r="J114" s="11">
        <v>283.13249999999999</v>
      </c>
      <c r="K114" s="11">
        <v>245.38149999999999</v>
      </c>
      <c r="L114" s="11">
        <v>302.00799999999998</v>
      </c>
      <c r="M114" s="11">
        <v>245.38149999999999</v>
      </c>
      <c r="N114" s="11">
        <v>245.38149999999999</v>
      </c>
      <c r="O114" s="11">
        <v>115.98959697600002</v>
      </c>
      <c r="P114" s="11">
        <v>112.61125920000001</v>
      </c>
      <c r="Q114" s="11">
        <v>118.24182216000001</v>
      </c>
      <c r="R114" s="11">
        <v>115.98959697600002</v>
      </c>
      <c r="S114" s="11">
        <v>112.61125920000001</v>
      </c>
      <c r="T114" s="11" t="s">
        <v>360</v>
      </c>
      <c r="U114" s="11" t="s">
        <v>360</v>
      </c>
      <c r="V114" s="11" t="s">
        <v>360</v>
      </c>
      <c r="W114" s="11" t="s">
        <v>360</v>
      </c>
      <c r="X114" s="11">
        <v>308.23691499999995</v>
      </c>
      <c r="Y114" s="11" t="s">
        <v>360</v>
      </c>
      <c r="Z114" s="11">
        <v>268.03209999999996</v>
      </c>
      <c r="AA114" s="11">
        <v>118.24182216000001</v>
      </c>
      <c r="AB114" s="10" t="s">
        <v>30</v>
      </c>
      <c r="AC114" s="11">
        <v>112.61125920000001</v>
      </c>
      <c r="AD114" s="11">
        <v>308.23691499999995</v>
      </c>
    </row>
    <row r="115" spans="1:30" x14ac:dyDescent="0.25">
      <c r="A115" s="10">
        <v>72120</v>
      </c>
      <c r="B115" s="10" t="s">
        <v>34</v>
      </c>
      <c r="C115" s="2" t="s">
        <v>39</v>
      </c>
      <c r="D115" s="11">
        <v>229.13099999999997</v>
      </c>
      <c r="E115" s="11">
        <v>199.67129999999997</v>
      </c>
      <c r="F115" s="11">
        <v>245.4975</v>
      </c>
      <c r="G115" s="11">
        <v>183.3048</v>
      </c>
      <c r="H115" s="11">
        <v>261.86399999999998</v>
      </c>
      <c r="I115" s="11">
        <v>245.4975</v>
      </c>
      <c r="J115" s="11">
        <v>245.4975</v>
      </c>
      <c r="K115" s="11">
        <v>212.7645</v>
      </c>
      <c r="L115" s="11">
        <v>261.86399999999998</v>
      </c>
      <c r="M115" s="11">
        <v>212.7645</v>
      </c>
      <c r="N115" s="11">
        <v>212.7645</v>
      </c>
      <c r="O115" s="11">
        <v>115.98959697600002</v>
      </c>
      <c r="P115" s="11">
        <v>112.61125920000001</v>
      </c>
      <c r="Q115" s="11">
        <v>118.24182216000001</v>
      </c>
      <c r="R115" s="11">
        <v>115.98959697600002</v>
      </c>
      <c r="S115" s="11">
        <v>112.61125920000001</v>
      </c>
      <c r="T115" s="11" t="s">
        <v>360</v>
      </c>
      <c r="U115" s="11" t="s">
        <v>360</v>
      </c>
      <c r="V115" s="11" t="s">
        <v>360</v>
      </c>
      <c r="W115" s="11" t="s">
        <v>360</v>
      </c>
      <c r="X115" s="11">
        <v>267.26494499999995</v>
      </c>
      <c r="Y115" s="11" t="s">
        <v>360</v>
      </c>
      <c r="Z115" s="11">
        <v>232.40429999999998</v>
      </c>
      <c r="AA115" s="11">
        <v>118.24182216000001</v>
      </c>
      <c r="AB115" s="10" t="s">
        <v>30</v>
      </c>
      <c r="AC115" s="11">
        <v>112.61125920000001</v>
      </c>
      <c r="AD115" s="11">
        <v>267.26494499999995</v>
      </c>
    </row>
    <row r="116" spans="1:30" x14ac:dyDescent="0.25">
      <c r="A116" s="10">
        <v>72125</v>
      </c>
      <c r="B116" s="10" t="s">
        <v>34</v>
      </c>
      <c r="C116" s="2" t="s">
        <v>165</v>
      </c>
      <c r="D116" s="11">
        <v>325.14019999999999</v>
      </c>
      <c r="E116" s="11">
        <v>974.30420000000004</v>
      </c>
      <c r="F116" s="11">
        <v>1197.915</v>
      </c>
      <c r="G116" s="11">
        <v>894.44320000000005</v>
      </c>
      <c r="H116" s="11">
        <v>1277.7760000000001</v>
      </c>
      <c r="I116" s="11">
        <v>1197.915</v>
      </c>
      <c r="J116" s="11">
        <v>1197.915</v>
      </c>
      <c r="K116" s="11">
        <v>1038.193</v>
      </c>
      <c r="L116" s="11">
        <v>1277.7760000000001</v>
      </c>
      <c r="M116" s="11">
        <v>1038.193</v>
      </c>
      <c r="N116" s="11">
        <v>1038.193</v>
      </c>
      <c r="O116" s="11">
        <v>115.98959697600002</v>
      </c>
      <c r="P116" s="11">
        <v>112.61125920000001</v>
      </c>
      <c r="Q116" s="11">
        <v>118.24182216000001</v>
      </c>
      <c r="R116" s="11">
        <v>115.98959697600002</v>
      </c>
      <c r="S116" s="11">
        <v>112.61125920000001</v>
      </c>
      <c r="T116" s="11" t="s">
        <v>360</v>
      </c>
      <c r="U116" s="11" t="s">
        <v>360</v>
      </c>
      <c r="V116" s="11" t="s">
        <v>360</v>
      </c>
      <c r="W116" s="11" t="s">
        <v>360</v>
      </c>
      <c r="X116" s="11">
        <v>1304.13013</v>
      </c>
      <c r="Y116" s="11" t="s">
        <v>360</v>
      </c>
      <c r="Z116" s="11">
        <v>1134.0262</v>
      </c>
      <c r="AA116" s="11">
        <v>118.24182216000001</v>
      </c>
      <c r="AB116" s="10" t="s">
        <v>30</v>
      </c>
      <c r="AC116" s="11">
        <v>112.61125920000001</v>
      </c>
      <c r="AD116" s="11">
        <v>1304.13013</v>
      </c>
    </row>
    <row r="117" spans="1:30" x14ac:dyDescent="0.25">
      <c r="A117" s="10">
        <v>72126</v>
      </c>
      <c r="B117" s="10" t="s">
        <v>34</v>
      </c>
      <c r="C117" s="2" t="s">
        <v>166</v>
      </c>
      <c r="D117" s="11">
        <v>398.15160000000003</v>
      </c>
      <c r="E117" s="11">
        <v>340.91070000000002</v>
      </c>
      <c r="F117" s="11">
        <v>419.15250000000003</v>
      </c>
      <c r="G117" s="11">
        <v>312.96720000000005</v>
      </c>
      <c r="H117" s="11">
        <v>447.096</v>
      </c>
      <c r="I117" s="11">
        <v>419.15250000000003</v>
      </c>
      <c r="J117" s="11">
        <v>419.15250000000003</v>
      </c>
      <c r="K117" s="11">
        <v>363.26550000000003</v>
      </c>
      <c r="L117" s="11">
        <v>447.096</v>
      </c>
      <c r="M117" s="11">
        <v>363.26550000000003</v>
      </c>
      <c r="N117" s="11">
        <v>363.26550000000003</v>
      </c>
      <c r="O117" s="11">
        <v>395.16976806999998</v>
      </c>
      <c r="P117" s="11">
        <v>383.65996899999999</v>
      </c>
      <c r="Q117" s="11">
        <v>402.84296745</v>
      </c>
      <c r="R117" s="11">
        <v>395.16976806999998</v>
      </c>
      <c r="S117" s="11">
        <v>383.65996899999999</v>
      </c>
      <c r="T117" s="11" t="s">
        <v>360</v>
      </c>
      <c r="U117" s="11" t="s">
        <v>360</v>
      </c>
      <c r="V117" s="11" t="s">
        <v>360</v>
      </c>
      <c r="W117" s="11" t="s">
        <v>360</v>
      </c>
      <c r="X117" s="11">
        <v>456.31735499999991</v>
      </c>
      <c r="Y117" s="11" t="s">
        <v>360</v>
      </c>
      <c r="Z117" s="11">
        <v>396.79769999999996</v>
      </c>
      <c r="AA117" s="11">
        <v>402.84296745</v>
      </c>
      <c r="AB117" s="10" t="s">
        <v>30</v>
      </c>
      <c r="AC117" s="11">
        <v>312.96720000000005</v>
      </c>
      <c r="AD117" s="11">
        <v>456.31735499999991</v>
      </c>
    </row>
    <row r="118" spans="1:30" ht="30" x14ac:dyDescent="0.25">
      <c r="A118" s="10">
        <v>72127</v>
      </c>
      <c r="B118" s="10" t="s">
        <v>34</v>
      </c>
      <c r="C118" s="2" t="s">
        <v>167</v>
      </c>
      <c r="D118" s="11">
        <v>478.863</v>
      </c>
      <c r="E118" s="11">
        <v>381.6404</v>
      </c>
      <c r="F118" s="11">
        <v>469.23</v>
      </c>
      <c r="G118" s="11">
        <v>350.35840000000002</v>
      </c>
      <c r="H118" s="11">
        <v>500.512</v>
      </c>
      <c r="I118" s="11">
        <v>469.23</v>
      </c>
      <c r="J118" s="11">
        <v>469.23</v>
      </c>
      <c r="K118" s="11">
        <v>406.666</v>
      </c>
      <c r="L118" s="11">
        <v>500.512</v>
      </c>
      <c r="M118" s="11">
        <v>406.666</v>
      </c>
      <c r="N118" s="11">
        <v>406.666</v>
      </c>
      <c r="O118" s="11">
        <v>188.576234484</v>
      </c>
      <c r="P118" s="11">
        <v>183.0837228</v>
      </c>
      <c r="Q118" s="11">
        <v>192.23790894000001</v>
      </c>
      <c r="R118" s="11">
        <v>188.576234484</v>
      </c>
      <c r="S118" s="11">
        <v>183.0837228</v>
      </c>
      <c r="T118" s="11" t="s">
        <v>360</v>
      </c>
      <c r="U118" s="11" t="s">
        <v>360</v>
      </c>
      <c r="V118" s="11" t="s">
        <v>360</v>
      </c>
      <c r="W118" s="11" t="s">
        <v>360</v>
      </c>
      <c r="X118" s="11">
        <v>510.83505999999994</v>
      </c>
      <c r="Y118" s="11" t="s">
        <v>360</v>
      </c>
      <c r="Z118" s="11">
        <v>444.20439999999996</v>
      </c>
      <c r="AA118" s="11">
        <v>192.23790894000001</v>
      </c>
      <c r="AB118" s="10" t="s">
        <v>30</v>
      </c>
      <c r="AC118" s="11">
        <v>183.0837228</v>
      </c>
      <c r="AD118" s="11">
        <v>510.83505999999994</v>
      </c>
    </row>
    <row r="119" spans="1:30" x14ac:dyDescent="0.25">
      <c r="A119" s="10">
        <v>72128</v>
      </c>
      <c r="B119" s="10" t="s">
        <v>34</v>
      </c>
      <c r="C119" s="2" t="s">
        <v>168</v>
      </c>
      <c r="D119" s="11">
        <v>320.36619999999999</v>
      </c>
      <c r="E119" s="11">
        <v>974.30420000000004</v>
      </c>
      <c r="F119" s="11">
        <v>1197.915</v>
      </c>
      <c r="G119" s="11">
        <v>894.44320000000005</v>
      </c>
      <c r="H119" s="11">
        <v>1277.7760000000001</v>
      </c>
      <c r="I119" s="11">
        <v>1197.915</v>
      </c>
      <c r="J119" s="11">
        <v>1197.915</v>
      </c>
      <c r="K119" s="11">
        <v>1038.193</v>
      </c>
      <c r="L119" s="11">
        <v>1277.7760000000001</v>
      </c>
      <c r="M119" s="11">
        <v>1038.193</v>
      </c>
      <c r="N119" s="11">
        <v>1038.193</v>
      </c>
      <c r="O119" s="11">
        <v>115.98959697600002</v>
      </c>
      <c r="P119" s="11">
        <v>112.61125920000001</v>
      </c>
      <c r="Q119" s="11">
        <v>118.24182216000001</v>
      </c>
      <c r="R119" s="11">
        <v>115.98959697600002</v>
      </c>
      <c r="S119" s="11">
        <v>112.61125920000001</v>
      </c>
      <c r="T119" s="11" t="s">
        <v>360</v>
      </c>
      <c r="U119" s="11" t="s">
        <v>360</v>
      </c>
      <c r="V119" s="11" t="s">
        <v>360</v>
      </c>
      <c r="W119" s="11" t="s">
        <v>360</v>
      </c>
      <c r="X119" s="11">
        <v>1304.13013</v>
      </c>
      <c r="Y119" s="11" t="s">
        <v>360</v>
      </c>
      <c r="Z119" s="11">
        <v>1134.0262</v>
      </c>
      <c r="AA119" s="11">
        <v>118.24182216000001</v>
      </c>
      <c r="AB119" s="10" t="s">
        <v>30</v>
      </c>
      <c r="AC119" s="11">
        <v>112.61125920000001</v>
      </c>
      <c r="AD119" s="11">
        <v>1304.13013</v>
      </c>
    </row>
    <row r="120" spans="1:30" x14ac:dyDescent="0.25">
      <c r="A120" s="10">
        <v>72129</v>
      </c>
      <c r="B120" s="10" t="s">
        <v>34</v>
      </c>
      <c r="C120" s="2" t="s">
        <v>169</v>
      </c>
      <c r="D120" s="11">
        <v>398.15160000000003</v>
      </c>
      <c r="E120" s="11">
        <v>340.91070000000002</v>
      </c>
      <c r="F120" s="11">
        <v>419.15250000000003</v>
      </c>
      <c r="G120" s="11">
        <v>312.96720000000005</v>
      </c>
      <c r="H120" s="11">
        <v>447.096</v>
      </c>
      <c r="I120" s="11">
        <v>419.15250000000003</v>
      </c>
      <c r="J120" s="11">
        <v>419.15250000000003</v>
      </c>
      <c r="K120" s="11">
        <v>363.26550000000003</v>
      </c>
      <c r="L120" s="11">
        <v>447.096</v>
      </c>
      <c r="M120" s="11">
        <v>363.26550000000003</v>
      </c>
      <c r="N120" s="11">
        <v>363.26550000000003</v>
      </c>
      <c r="O120" s="11">
        <v>188.576234484</v>
      </c>
      <c r="P120" s="11">
        <v>183.0837228</v>
      </c>
      <c r="Q120" s="11">
        <v>192.23790894000001</v>
      </c>
      <c r="R120" s="11">
        <v>188.576234484</v>
      </c>
      <c r="S120" s="11">
        <v>183.0837228</v>
      </c>
      <c r="T120" s="11" t="s">
        <v>360</v>
      </c>
      <c r="U120" s="11" t="s">
        <v>360</v>
      </c>
      <c r="V120" s="11" t="s">
        <v>360</v>
      </c>
      <c r="W120" s="11" t="s">
        <v>360</v>
      </c>
      <c r="X120" s="11">
        <v>456.31735499999991</v>
      </c>
      <c r="Y120" s="11" t="s">
        <v>360</v>
      </c>
      <c r="Z120" s="11">
        <v>396.79769999999996</v>
      </c>
      <c r="AA120" s="11">
        <v>192.23790894000001</v>
      </c>
      <c r="AB120" s="10" t="s">
        <v>30</v>
      </c>
      <c r="AC120" s="11">
        <v>183.0837228</v>
      </c>
      <c r="AD120" s="11">
        <v>456.31735499999991</v>
      </c>
    </row>
    <row r="121" spans="1:30" ht="30" x14ac:dyDescent="0.25">
      <c r="A121" s="10">
        <v>72130</v>
      </c>
      <c r="B121" s="10" t="s">
        <v>34</v>
      </c>
      <c r="C121" s="2" t="s">
        <v>170</v>
      </c>
      <c r="D121" s="11">
        <v>482.63599999999997</v>
      </c>
      <c r="E121" s="11">
        <v>381.6404</v>
      </c>
      <c r="F121" s="11">
        <v>469.23</v>
      </c>
      <c r="G121" s="11">
        <v>350.35840000000002</v>
      </c>
      <c r="H121" s="11">
        <v>500.512</v>
      </c>
      <c r="I121" s="11">
        <v>469.23</v>
      </c>
      <c r="J121" s="11">
        <v>469.23</v>
      </c>
      <c r="K121" s="11">
        <v>406.666</v>
      </c>
      <c r="L121" s="11">
        <v>500.512</v>
      </c>
      <c r="M121" s="11">
        <v>406.666</v>
      </c>
      <c r="N121" s="11">
        <v>406.666</v>
      </c>
      <c r="O121" s="11">
        <v>188.576234484</v>
      </c>
      <c r="P121" s="11">
        <v>183.0837228</v>
      </c>
      <c r="Q121" s="11">
        <v>192.23790894000001</v>
      </c>
      <c r="R121" s="11">
        <v>188.576234484</v>
      </c>
      <c r="S121" s="11">
        <v>183.0837228</v>
      </c>
      <c r="T121" s="11" t="s">
        <v>360</v>
      </c>
      <c r="U121" s="11" t="s">
        <v>360</v>
      </c>
      <c r="V121" s="11" t="s">
        <v>360</v>
      </c>
      <c r="W121" s="11" t="s">
        <v>360</v>
      </c>
      <c r="X121" s="11">
        <v>510.83505999999994</v>
      </c>
      <c r="Y121" s="11" t="s">
        <v>360</v>
      </c>
      <c r="Z121" s="11">
        <v>444.20439999999996</v>
      </c>
      <c r="AA121" s="11">
        <v>192.23790894000001</v>
      </c>
      <c r="AB121" s="10" t="s">
        <v>30</v>
      </c>
      <c r="AC121" s="11">
        <v>183.0837228</v>
      </c>
      <c r="AD121" s="11">
        <v>510.83505999999994</v>
      </c>
    </row>
    <row r="122" spans="1:30" x14ac:dyDescent="0.25">
      <c r="A122" s="10">
        <v>72131</v>
      </c>
      <c r="B122" s="10" t="s">
        <v>34</v>
      </c>
      <c r="C122" s="2" t="s">
        <v>171</v>
      </c>
      <c r="D122" s="11">
        <v>319.42680000000001</v>
      </c>
      <c r="E122" s="11">
        <v>1034.0598</v>
      </c>
      <c r="F122" s="11">
        <v>1271.385</v>
      </c>
      <c r="G122" s="11">
        <v>949.30080000000009</v>
      </c>
      <c r="H122" s="11">
        <v>1356.1440000000002</v>
      </c>
      <c r="I122" s="11">
        <v>1271.385</v>
      </c>
      <c r="J122" s="11">
        <v>1271.385</v>
      </c>
      <c r="K122" s="11">
        <v>1101.8670000000002</v>
      </c>
      <c r="L122" s="11">
        <v>1356.1440000000002</v>
      </c>
      <c r="M122" s="11">
        <v>1101.8670000000002</v>
      </c>
      <c r="N122" s="11">
        <v>1101.8670000000002</v>
      </c>
      <c r="O122" s="11">
        <v>115.98959697600002</v>
      </c>
      <c r="P122" s="11">
        <v>112.61125920000001</v>
      </c>
      <c r="Q122" s="11">
        <v>118.24182216000001</v>
      </c>
      <c r="R122" s="11">
        <v>115.98959697600002</v>
      </c>
      <c r="S122" s="11">
        <v>112.61125920000001</v>
      </c>
      <c r="T122" s="11" t="s">
        <v>360</v>
      </c>
      <c r="U122" s="11" t="s">
        <v>360</v>
      </c>
      <c r="V122" s="11" t="s">
        <v>360</v>
      </c>
      <c r="W122" s="11" t="s">
        <v>360</v>
      </c>
      <c r="X122" s="11">
        <v>1384.11447</v>
      </c>
      <c r="Y122" s="11" t="s">
        <v>360</v>
      </c>
      <c r="Z122" s="11">
        <v>1203.5778</v>
      </c>
      <c r="AA122" s="11">
        <v>118.24182216000001</v>
      </c>
      <c r="AB122" s="10" t="s">
        <v>30</v>
      </c>
      <c r="AC122" s="11">
        <v>112.61125920000001</v>
      </c>
      <c r="AD122" s="11">
        <v>1384.11447</v>
      </c>
    </row>
    <row r="123" spans="1:30" x14ac:dyDescent="0.25">
      <c r="A123" s="10">
        <v>72132</v>
      </c>
      <c r="B123" s="10" t="s">
        <v>34</v>
      </c>
      <c r="C123" s="2" t="s">
        <v>172</v>
      </c>
      <c r="D123" s="11">
        <v>391.209</v>
      </c>
      <c r="E123" s="11">
        <v>340.91070000000002</v>
      </c>
      <c r="F123" s="11">
        <v>419.15250000000003</v>
      </c>
      <c r="G123" s="11">
        <v>312.96720000000005</v>
      </c>
      <c r="H123" s="11">
        <v>447.096</v>
      </c>
      <c r="I123" s="11">
        <v>419.15250000000003</v>
      </c>
      <c r="J123" s="11">
        <v>419.15250000000003</v>
      </c>
      <c r="K123" s="11">
        <v>363.26550000000003</v>
      </c>
      <c r="L123" s="11">
        <v>447.096</v>
      </c>
      <c r="M123" s="11">
        <v>363.26550000000003</v>
      </c>
      <c r="N123" s="11">
        <v>363.26550000000003</v>
      </c>
      <c r="O123" s="11">
        <v>395.16976806999998</v>
      </c>
      <c r="P123" s="11">
        <v>383.65996899999999</v>
      </c>
      <c r="Q123" s="11">
        <v>402.84296745</v>
      </c>
      <c r="R123" s="11">
        <v>395.16976806999998</v>
      </c>
      <c r="S123" s="11">
        <v>383.65996899999999</v>
      </c>
      <c r="T123" s="11" t="s">
        <v>360</v>
      </c>
      <c r="U123" s="11" t="s">
        <v>360</v>
      </c>
      <c r="V123" s="11" t="s">
        <v>360</v>
      </c>
      <c r="W123" s="11" t="s">
        <v>360</v>
      </c>
      <c r="X123" s="11">
        <v>456.31735499999991</v>
      </c>
      <c r="Y123" s="11" t="s">
        <v>360</v>
      </c>
      <c r="Z123" s="11">
        <v>396.79769999999996</v>
      </c>
      <c r="AA123" s="11">
        <v>402.84296745</v>
      </c>
      <c r="AB123" s="10" t="s">
        <v>30</v>
      </c>
      <c r="AC123" s="11">
        <v>312.96720000000005</v>
      </c>
      <c r="AD123" s="11">
        <v>456.31735499999991</v>
      </c>
    </row>
    <row r="124" spans="1:30" ht="30" x14ac:dyDescent="0.25">
      <c r="A124" s="10">
        <v>72133</v>
      </c>
      <c r="B124" s="10" t="s">
        <v>34</v>
      </c>
      <c r="C124" s="2" t="s">
        <v>173</v>
      </c>
      <c r="D124" s="11">
        <v>481.69660000000005</v>
      </c>
      <c r="E124" s="11">
        <v>381.6404</v>
      </c>
      <c r="F124" s="11">
        <v>469.23</v>
      </c>
      <c r="G124" s="11">
        <v>350.35840000000002</v>
      </c>
      <c r="H124" s="11">
        <v>500.512</v>
      </c>
      <c r="I124" s="11">
        <v>469.23</v>
      </c>
      <c r="J124" s="11">
        <v>469.23</v>
      </c>
      <c r="K124" s="11">
        <v>406.666</v>
      </c>
      <c r="L124" s="11">
        <v>500.512</v>
      </c>
      <c r="M124" s="11">
        <v>406.666</v>
      </c>
      <c r="N124" s="11">
        <v>406.666</v>
      </c>
      <c r="O124" s="11">
        <v>188.576234484</v>
      </c>
      <c r="P124" s="11">
        <v>183.0837228</v>
      </c>
      <c r="Q124" s="11">
        <v>192.23790894000001</v>
      </c>
      <c r="R124" s="11">
        <v>188.576234484</v>
      </c>
      <c r="S124" s="11">
        <v>183.0837228</v>
      </c>
      <c r="T124" s="11" t="s">
        <v>360</v>
      </c>
      <c r="U124" s="11" t="s">
        <v>360</v>
      </c>
      <c r="V124" s="11" t="s">
        <v>360</v>
      </c>
      <c r="W124" s="11" t="s">
        <v>360</v>
      </c>
      <c r="X124" s="11">
        <v>510.83505999999994</v>
      </c>
      <c r="Y124" s="11" t="s">
        <v>360</v>
      </c>
      <c r="Z124" s="11">
        <v>444.20439999999996</v>
      </c>
      <c r="AA124" s="11">
        <v>192.23790894000001</v>
      </c>
      <c r="AB124" s="10" t="s">
        <v>30</v>
      </c>
      <c r="AC124" s="11">
        <v>183.0837228</v>
      </c>
      <c r="AD124" s="11">
        <v>510.83505999999994</v>
      </c>
    </row>
    <row r="125" spans="1:30" ht="30" x14ac:dyDescent="0.25">
      <c r="A125" s="10">
        <v>72141</v>
      </c>
      <c r="B125" s="10" t="s">
        <v>34</v>
      </c>
      <c r="C125" s="2" t="s">
        <v>292</v>
      </c>
      <c r="D125" s="11">
        <v>616</v>
      </c>
      <c r="E125" s="11">
        <v>1673.1568</v>
      </c>
      <c r="F125" s="11">
        <v>2057.16</v>
      </c>
      <c r="G125" s="11">
        <v>1536.0128000000002</v>
      </c>
      <c r="H125" s="11">
        <v>2194.3040000000001</v>
      </c>
      <c r="I125" s="11">
        <v>2057.16</v>
      </c>
      <c r="J125" s="11">
        <v>2057.16</v>
      </c>
      <c r="K125" s="11">
        <v>1782.8720000000001</v>
      </c>
      <c r="L125" s="11">
        <v>2194.3040000000001</v>
      </c>
      <c r="M125" s="11">
        <v>1782.8720000000001</v>
      </c>
      <c r="N125" s="11">
        <v>1782.8720000000001</v>
      </c>
      <c r="O125" s="11">
        <v>241.16894788799999</v>
      </c>
      <c r="P125" s="11">
        <v>234.1446096</v>
      </c>
      <c r="Q125" s="11">
        <v>245.85184008000002</v>
      </c>
      <c r="R125" s="11">
        <v>241.16894788799999</v>
      </c>
      <c r="S125" s="11">
        <v>234.1446096</v>
      </c>
      <c r="T125" s="11" t="s">
        <v>360</v>
      </c>
      <c r="U125" s="11" t="s">
        <v>360</v>
      </c>
      <c r="V125" s="11" t="s">
        <v>360</v>
      </c>
      <c r="W125" s="11" t="s">
        <v>360</v>
      </c>
      <c r="X125" s="11">
        <v>2239.5615199999997</v>
      </c>
      <c r="Y125" s="11" t="s">
        <v>360</v>
      </c>
      <c r="Z125" s="11">
        <v>1947.4448</v>
      </c>
      <c r="AA125" s="11">
        <v>245.85184008000002</v>
      </c>
      <c r="AB125" s="10" t="s">
        <v>30</v>
      </c>
      <c r="AC125" s="11">
        <v>234.1446096</v>
      </c>
      <c r="AD125" s="11">
        <v>2239.5615199999997</v>
      </c>
    </row>
    <row r="126" spans="1:30" ht="30" x14ac:dyDescent="0.25">
      <c r="A126" s="10">
        <v>72146</v>
      </c>
      <c r="B126" s="10" t="s">
        <v>34</v>
      </c>
      <c r="C126" s="2" t="s">
        <v>294</v>
      </c>
      <c r="D126" s="11">
        <v>616</v>
      </c>
      <c r="E126" s="11">
        <v>1673.1568</v>
      </c>
      <c r="F126" s="11">
        <v>2057.16</v>
      </c>
      <c r="G126" s="11">
        <v>1536.0128000000002</v>
      </c>
      <c r="H126" s="11">
        <v>2194.3040000000001</v>
      </c>
      <c r="I126" s="11">
        <v>2057.16</v>
      </c>
      <c r="J126" s="11">
        <v>2057.16</v>
      </c>
      <c r="K126" s="11">
        <v>1782.8720000000001</v>
      </c>
      <c r="L126" s="11">
        <v>2194.3040000000001</v>
      </c>
      <c r="M126" s="11">
        <v>1782.8720000000001</v>
      </c>
      <c r="N126" s="11">
        <v>1782.8720000000001</v>
      </c>
      <c r="O126" s="11">
        <v>241.16894788799999</v>
      </c>
      <c r="P126" s="11">
        <v>234.1446096</v>
      </c>
      <c r="Q126" s="11">
        <v>245.85184008000002</v>
      </c>
      <c r="R126" s="11">
        <v>241.16894788799999</v>
      </c>
      <c r="S126" s="11">
        <v>234.1446096</v>
      </c>
      <c r="T126" s="11" t="s">
        <v>360</v>
      </c>
      <c r="U126" s="11" t="s">
        <v>360</v>
      </c>
      <c r="V126" s="11" t="s">
        <v>360</v>
      </c>
      <c r="W126" s="11" t="s">
        <v>360</v>
      </c>
      <c r="X126" s="11">
        <v>2239.5615199999997</v>
      </c>
      <c r="Y126" s="11" t="s">
        <v>360</v>
      </c>
      <c r="Z126" s="11">
        <v>1947.4448</v>
      </c>
      <c r="AA126" s="11">
        <v>245.85184008000002</v>
      </c>
      <c r="AB126" s="10" t="s">
        <v>30</v>
      </c>
      <c r="AC126" s="11">
        <v>234.1446096</v>
      </c>
      <c r="AD126" s="11">
        <v>2239.5615199999997</v>
      </c>
    </row>
    <row r="127" spans="1:30" ht="30" x14ac:dyDescent="0.25">
      <c r="A127" s="10">
        <v>72148</v>
      </c>
      <c r="B127" s="10" t="s">
        <v>34</v>
      </c>
      <c r="C127" s="2" t="s">
        <v>296</v>
      </c>
      <c r="D127" s="11">
        <v>616</v>
      </c>
      <c r="E127" s="11">
        <v>1673.1568</v>
      </c>
      <c r="F127" s="11">
        <v>2057.16</v>
      </c>
      <c r="G127" s="11">
        <v>1536.0128000000002</v>
      </c>
      <c r="H127" s="11">
        <v>2194.3040000000001</v>
      </c>
      <c r="I127" s="11">
        <v>2057.16</v>
      </c>
      <c r="J127" s="11">
        <v>2057.16</v>
      </c>
      <c r="K127" s="11">
        <v>1782.8720000000001</v>
      </c>
      <c r="L127" s="11">
        <v>2194.3040000000001</v>
      </c>
      <c r="M127" s="11">
        <v>1782.8720000000001</v>
      </c>
      <c r="N127" s="11">
        <v>1782.8720000000001</v>
      </c>
      <c r="O127" s="11">
        <v>241.16894788799999</v>
      </c>
      <c r="P127" s="11">
        <v>234.1446096</v>
      </c>
      <c r="Q127" s="11">
        <v>245.85184008000002</v>
      </c>
      <c r="R127" s="11">
        <v>241.16894788799999</v>
      </c>
      <c r="S127" s="11">
        <v>234.1446096</v>
      </c>
      <c r="T127" s="11" t="s">
        <v>360</v>
      </c>
      <c r="U127" s="11" t="s">
        <v>360</v>
      </c>
      <c r="V127" s="11" t="s">
        <v>360</v>
      </c>
      <c r="W127" s="11" t="s">
        <v>360</v>
      </c>
      <c r="X127" s="11">
        <v>2239.5615199999997</v>
      </c>
      <c r="Y127" s="11" t="s">
        <v>360</v>
      </c>
      <c r="Z127" s="11">
        <v>1947.4448</v>
      </c>
      <c r="AA127" s="11">
        <v>245.85184008000002</v>
      </c>
      <c r="AB127" s="10" t="s">
        <v>30</v>
      </c>
      <c r="AC127" s="11">
        <v>234.1446096</v>
      </c>
      <c r="AD127" s="11">
        <v>2239.5615199999997</v>
      </c>
    </row>
    <row r="128" spans="1:30" ht="30" x14ac:dyDescent="0.25">
      <c r="A128" s="10">
        <v>72156</v>
      </c>
      <c r="B128" s="10" t="s">
        <v>34</v>
      </c>
      <c r="C128" s="2" t="s">
        <v>293</v>
      </c>
      <c r="D128" s="11">
        <v>616</v>
      </c>
      <c r="E128" s="11">
        <v>3250.1166000000003</v>
      </c>
      <c r="F128" s="11">
        <v>3996.0450000000001</v>
      </c>
      <c r="G128" s="11">
        <v>2983.7136000000005</v>
      </c>
      <c r="H128" s="11">
        <v>4262.4480000000003</v>
      </c>
      <c r="I128" s="11">
        <v>3996.0450000000001</v>
      </c>
      <c r="J128" s="11">
        <v>3996.0450000000001</v>
      </c>
      <c r="K128" s="11">
        <v>3463.2390000000005</v>
      </c>
      <c r="L128" s="11">
        <v>4262.4480000000003</v>
      </c>
      <c r="M128" s="11">
        <v>3463.2390000000005</v>
      </c>
      <c r="N128" s="11">
        <v>3463.2390000000005</v>
      </c>
      <c r="O128" s="11">
        <v>395.16976806999998</v>
      </c>
      <c r="P128" s="11">
        <v>383.65996899999999</v>
      </c>
      <c r="Q128" s="11">
        <v>402.84296745</v>
      </c>
      <c r="R128" s="11">
        <v>395.16976806999998</v>
      </c>
      <c r="S128" s="11">
        <v>383.65996899999999</v>
      </c>
      <c r="T128" s="11" t="s">
        <v>360</v>
      </c>
      <c r="U128" s="11" t="s">
        <v>360</v>
      </c>
      <c r="V128" s="11" t="s">
        <v>360</v>
      </c>
      <c r="W128" s="11" t="s">
        <v>360</v>
      </c>
      <c r="X128" s="11">
        <v>4350.3609899999992</v>
      </c>
      <c r="Y128" s="11" t="s">
        <v>360</v>
      </c>
      <c r="Z128" s="11">
        <v>3782.9225999999999</v>
      </c>
      <c r="AA128" s="11">
        <v>402.84296745</v>
      </c>
      <c r="AB128" s="10" t="s">
        <v>30</v>
      </c>
      <c r="AC128" s="11">
        <v>383.65996899999999</v>
      </c>
      <c r="AD128" s="11">
        <v>4350.3609899999992</v>
      </c>
    </row>
    <row r="129" spans="1:30" ht="30" x14ac:dyDescent="0.25">
      <c r="A129" s="10">
        <v>72157</v>
      </c>
      <c r="B129" s="10" t="s">
        <v>34</v>
      </c>
      <c r="C129" s="2" t="s">
        <v>295</v>
      </c>
      <c r="D129" s="11">
        <v>616</v>
      </c>
      <c r="E129" s="11">
        <v>3250.1166000000003</v>
      </c>
      <c r="F129" s="11">
        <v>3996.0450000000001</v>
      </c>
      <c r="G129" s="11">
        <v>2983.7136000000005</v>
      </c>
      <c r="H129" s="11">
        <v>4262.4480000000003</v>
      </c>
      <c r="I129" s="11">
        <v>3996.0450000000001</v>
      </c>
      <c r="J129" s="11">
        <v>3996.0450000000001</v>
      </c>
      <c r="K129" s="11">
        <v>3463.2390000000005</v>
      </c>
      <c r="L129" s="11">
        <v>4262.4480000000003</v>
      </c>
      <c r="M129" s="11">
        <v>3463.2390000000005</v>
      </c>
      <c r="N129" s="11">
        <v>3463.2390000000005</v>
      </c>
      <c r="O129" s="11">
        <v>395.16976806999998</v>
      </c>
      <c r="P129" s="11">
        <v>383.65996899999999</v>
      </c>
      <c r="Q129" s="11">
        <v>402.84296745</v>
      </c>
      <c r="R129" s="11">
        <v>395.16976806999998</v>
      </c>
      <c r="S129" s="11">
        <v>383.65996899999999</v>
      </c>
      <c r="T129" s="11" t="s">
        <v>360</v>
      </c>
      <c r="U129" s="11" t="s">
        <v>360</v>
      </c>
      <c r="V129" s="11" t="s">
        <v>360</v>
      </c>
      <c r="W129" s="11" t="s">
        <v>360</v>
      </c>
      <c r="X129" s="11">
        <v>4350.3609899999992</v>
      </c>
      <c r="Y129" s="11" t="s">
        <v>360</v>
      </c>
      <c r="Z129" s="11">
        <v>3782.9225999999999</v>
      </c>
      <c r="AA129" s="11">
        <v>402.84296745</v>
      </c>
      <c r="AB129" s="10" t="s">
        <v>30</v>
      </c>
      <c r="AC129" s="11">
        <v>383.65996899999999</v>
      </c>
      <c r="AD129" s="11">
        <v>4350.3609899999992</v>
      </c>
    </row>
    <row r="130" spans="1:30" ht="30" x14ac:dyDescent="0.25">
      <c r="A130" s="10">
        <v>72158</v>
      </c>
      <c r="B130" s="10" t="s">
        <v>34</v>
      </c>
      <c r="C130" s="2" t="s">
        <v>297</v>
      </c>
      <c r="D130" s="11">
        <v>616</v>
      </c>
      <c r="E130" s="11">
        <v>3250.1166000000003</v>
      </c>
      <c r="F130" s="11">
        <v>3996.0450000000001</v>
      </c>
      <c r="G130" s="11">
        <v>2983.7136000000005</v>
      </c>
      <c r="H130" s="11">
        <v>4262.4480000000003</v>
      </c>
      <c r="I130" s="11">
        <v>3996.0450000000001</v>
      </c>
      <c r="J130" s="11">
        <v>3996.0450000000001</v>
      </c>
      <c r="K130" s="11">
        <v>3463.2390000000005</v>
      </c>
      <c r="L130" s="11">
        <v>4262.4480000000003</v>
      </c>
      <c r="M130" s="11">
        <v>3463.2390000000005</v>
      </c>
      <c r="N130" s="11">
        <v>3463.2390000000005</v>
      </c>
      <c r="O130" s="11">
        <v>395.16976806999998</v>
      </c>
      <c r="P130" s="11">
        <v>383.65996899999999</v>
      </c>
      <c r="Q130" s="11">
        <v>402.84296745</v>
      </c>
      <c r="R130" s="11">
        <v>395.16976806999998</v>
      </c>
      <c r="S130" s="11">
        <v>383.65996899999999</v>
      </c>
      <c r="T130" s="11" t="s">
        <v>360</v>
      </c>
      <c r="U130" s="11" t="s">
        <v>360</v>
      </c>
      <c r="V130" s="11" t="s">
        <v>360</v>
      </c>
      <c r="W130" s="11" t="s">
        <v>360</v>
      </c>
      <c r="X130" s="11">
        <v>4350.3609899999992</v>
      </c>
      <c r="Y130" s="11" t="s">
        <v>360</v>
      </c>
      <c r="Z130" s="11">
        <v>3782.9225999999999</v>
      </c>
      <c r="AA130" s="11">
        <v>402.84296745</v>
      </c>
      <c r="AB130" s="10" t="s">
        <v>30</v>
      </c>
      <c r="AC130" s="11">
        <v>383.65996899999999</v>
      </c>
      <c r="AD130" s="11">
        <v>4350.3609899999992</v>
      </c>
    </row>
    <row r="131" spans="1:30" x14ac:dyDescent="0.25">
      <c r="A131" s="10">
        <v>72170</v>
      </c>
      <c r="B131" s="10" t="s">
        <v>34</v>
      </c>
      <c r="C131" s="2" t="s">
        <v>40</v>
      </c>
      <c r="D131" s="11">
        <v>152.19399999999999</v>
      </c>
      <c r="E131" s="11">
        <v>132.62619999999998</v>
      </c>
      <c r="F131" s="11">
        <v>163.065</v>
      </c>
      <c r="G131" s="11">
        <v>121.7552</v>
      </c>
      <c r="H131" s="11">
        <v>173.93600000000001</v>
      </c>
      <c r="I131" s="11">
        <v>163.065</v>
      </c>
      <c r="J131" s="11">
        <v>163.065</v>
      </c>
      <c r="K131" s="11">
        <v>141.32300000000001</v>
      </c>
      <c r="L131" s="11">
        <v>173.93600000000001</v>
      </c>
      <c r="M131" s="11">
        <v>141.32300000000001</v>
      </c>
      <c r="N131" s="11">
        <v>141.32300000000001</v>
      </c>
      <c r="O131" s="11">
        <v>115.98959697600002</v>
      </c>
      <c r="P131" s="11">
        <v>112.61125920000001</v>
      </c>
      <c r="Q131" s="11">
        <v>118.24182216000001</v>
      </c>
      <c r="R131" s="11">
        <v>115.98959697600002</v>
      </c>
      <c r="S131" s="11">
        <v>112.61125920000001</v>
      </c>
      <c r="T131" s="11" t="s">
        <v>360</v>
      </c>
      <c r="U131" s="11" t="s">
        <v>360</v>
      </c>
      <c r="V131" s="11" t="s">
        <v>360</v>
      </c>
      <c r="W131" s="11" t="s">
        <v>360</v>
      </c>
      <c r="X131" s="11">
        <v>177.52342999999996</v>
      </c>
      <c r="Y131" s="11" t="s">
        <v>360</v>
      </c>
      <c r="Z131" s="11">
        <v>154.36819999999997</v>
      </c>
      <c r="AA131" s="11">
        <v>118.24182216000001</v>
      </c>
      <c r="AB131" s="10" t="s">
        <v>30</v>
      </c>
      <c r="AC131" s="11">
        <v>112.61125920000001</v>
      </c>
      <c r="AD131" s="11">
        <v>177.52342999999996</v>
      </c>
    </row>
    <row r="132" spans="1:30" x14ac:dyDescent="0.25">
      <c r="A132" s="10">
        <v>72190</v>
      </c>
      <c r="B132" s="10" t="s">
        <v>34</v>
      </c>
      <c r="C132" s="2" t="s">
        <v>41</v>
      </c>
      <c r="D132" s="11">
        <v>190.666</v>
      </c>
      <c r="E132" s="11">
        <v>166.15179999999998</v>
      </c>
      <c r="F132" s="11">
        <v>204.285</v>
      </c>
      <c r="G132" s="11">
        <v>152.53280000000001</v>
      </c>
      <c r="H132" s="11">
        <v>217.904</v>
      </c>
      <c r="I132" s="11">
        <v>204.285</v>
      </c>
      <c r="J132" s="11">
        <v>204.285</v>
      </c>
      <c r="K132" s="11">
        <v>177.047</v>
      </c>
      <c r="L132" s="11">
        <v>217.904</v>
      </c>
      <c r="M132" s="11">
        <v>177.047</v>
      </c>
      <c r="N132" s="11">
        <v>177.047</v>
      </c>
      <c r="O132" s="11">
        <v>115.98959697600002</v>
      </c>
      <c r="P132" s="11">
        <v>112.61125920000001</v>
      </c>
      <c r="Q132" s="11">
        <v>118.24182216000001</v>
      </c>
      <c r="R132" s="11">
        <v>115.98959697600002</v>
      </c>
      <c r="S132" s="11">
        <v>112.61125920000001</v>
      </c>
      <c r="T132" s="11" t="s">
        <v>360</v>
      </c>
      <c r="U132" s="11" t="s">
        <v>360</v>
      </c>
      <c r="V132" s="11" t="s">
        <v>360</v>
      </c>
      <c r="W132" s="11" t="s">
        <v>360</v>
      </c>
      <c r="X132" s="11">
        <v>222.39826999999997</v>
      </c>
      <c r="Y132" s="11" t="s">
        <v>360</v>
      </c>
      <c r="Z132" s="11">
        <v>193.38979999999998</v>
      </c>
      <c r="AA132" s="11">
        <v>118.24182216000001</v>
      </c>
      <c r="AB132" s="10" t="s">
        <v>30</v>
      </c>
      <c r="AC132" s="11">
        <v>112.61125920000001</v>
      </c>
      <c r="AD132" s="11">
        <v>222.39826999999997</v>
      </c>
    </row>
    <row r="133" spans="1:30" x14ac:dyDescent="0.25">
      <c r="A133" s="10">
        <v>72192</v>
      </c>
      <c r="B133" s="10" t="s">
        <v>34</v>
      </c>
      <c r="C133" s="2" t="s">
        <v>146</v>
      </c>
      <c r="D133" s="11">
        <v>308.53899999999999</v>
      </c>
      <c r="E133" s="11">
        <v>905.08749999999998</v>
      </c>
      <c r="F133" s="11">
        <v>1112.8125</v>
      </c>
      <c r="G133" s="11">
        <v>830.90000000000009</v>
      </c>
      <c r="H133" s="11">
        <v>1187</v>
      </c>
      <c r="I133" s="11">
        <v>1112.8125</v>
      </c>
      <c r="J133" s="11">
        <v>1112.8125</v>
      </c>
      <c r="K133" s="11">
        <v>964.4375</v>
      </c>
      <c r="L133" s="11">
        <v>1187</v>
      </c>
      <c r="M133" s="11">
        <v>964.4375</v>
      </c>
      <c r="N133" s="11">
        <v>964.4375</v>
      </c>
      <c r="O133" s="11">
        <v>115.98959697600002</v>
      </c>
      <c r="P133" s="11">
        <v>112.61125920000001</v>
      </c>
      <c r="Q133" s="11">
        <v>118.24182216000001</v>
      </c>
      <c r="R133" s="11">
        <v>115.98959697600002</v>
      </c>
      <c r="S133" s="11">
        <v>112.61125920000001</v>
      </c>
      <c r="T133" s="11" t="s">
        <v>360</v>
      </c>
      <c r="U133" s="11" t="s">
        <v>360</v>
      </c>
      <c r="V133" s="11" t="s">
        <v>360</v>
      </c>
      <c r="W133" s="11" t="s">
        <v>360</v>
      </c>
      <c r="X133" s="11">
        <v>1211.4818749999997</v>
      </c>
      <c r="Y133" s="11" t="s">
        <v>360</v>
      </c>
      <c r="Z133" s="11">
        <v>1053.4624999999999</v>
      </c>
      <c r="AA133" s="11">
        <v>118.24182216000001</v>
      </c>
      <c r="AB133" s="10" t="s">
        <v>30</v>
      </c>
      <c r="AC133" s="11">
        <v>112.61125920000001</v>
      </c>
      <c r="AD133" s="11">
        <v>1211.4818749999997</v>
      </c>
    </row>
    <row r="134" spans="1:30" x14ac:dyDescent="0.25">
      <c r="A134" s="10">
        <v>72193</v>
      </c>
      <c r="B134" s="10" t="s">
        <v>34</v>
      </c>
      <c r="C134" s="2" t="s">
        <v>147</v>
      </c>
      <c r="D134" s="11">
        <v>376.36059999999998</v>
      </c>
      <c r="E134" s="11">
        <v>905.08749999999998</v>
      </c>
      <c r="F134" s="11">
        <v>1112.8125</v>
      </c>
      <c r="G134" s="11">
        <v>830.90000000000009</v>
      </c>
      <c r="H134" s="11">
        <v>1187</v>
      </c>
      <c r="I134" s="11">
        <v>1112.8125</v>
      </c>
      <c r="J134" s="11">
        <v>1112.8125</v>
      </c>
      <c r="K134" s="11">
        <v>964.4375</v>
      </c>
      <c r="L134" s="11">
        <v>1187</v>
      </c>
      <c r="M134" s="11">
        <v>964.4375</v>
      </c>
      <c r="N134" s="11">
        <v>964.4375</v>
      </c>
      <c r="O134" s="11">
        <v>188.576234484</v>
      </c>
      <c r="P134" s="11">
        <v>183.0837228</v>
      </c>
      <c r="Q134" s="11">
        <v>192.23790894000001</v>
      </c>
      <c r="R134" s="11">
        <v>188.576234484</v>
      </c>
      <c r="S134" s="11">
        <v>183.0837228</v>
      </c>
      <c r="T134" s="11" t="s">
        <v>360</v>
      </c>
      <c r="U134" s="11" t="s">
        <v>360</v>
      </c>
      <c r="V134" s="11" t="s">
        <v>360</v>
      </c>
      <c r="W134" s="11" t="s">
        <v>360</v>
      </c>
      <c r="X134" s="11">
        <v>1211.4818749999997</v>
      </c>
      <c r="Y134" s="11" t="s">
        <v>360</v>
      </c>
      <c r="Z134" s="11">
        <v>1053.4624999999999</v>
      </c>
      <c r="AA134" s="11">
        <v>192.23790894000001</v>
      </c>
      <c r="AB134" s="10" t="s">
        <v>30</v>
      </c>
      <c r="AC134" s="11">
        <v>183.0837228</v>
      </c>
      <c r="AD134" s="11">
        <v>1211.4818749999997</v>
      </c>
    </row>
    <row r="135" spans="1:30" ht="30" x14ac:dyDescent="0.25">
      <c r="A135" s="10">
        <v>72194</v>
      </c>
      <c r="B135" s="10" t="s">
        <v>34</v>
      </c>
      <c r="C135" s="2" t="s">
        <v>174</v>
      </c>
      <c r="D135" s="11">
        <v>484.33</v>
      </c>
      <c r="E135" s="11">
        <v>381.6404</v>
      </c>
      <c r="F135" s="11">
        <v>469.23</v>
      </c>
      <c r="G135" s="11">
        <v>350.35840000000002</v>
      </c>
      <c r="H135" s="11">
        <v>500.512</v>
      </c>
      <c r="I135" s="11">
        <v>469.23</v>
      </c>
      <c r="J135" s="11">
        <v>469.23</v>
      </c>
      <c r="K135" s="11">
        <v>406.666</v>
      </c>
      <c r="L135" s="11">
        <v>500.512</v>
      </c>
      <c r="M135" s="11">
        <v>406.666</v>
      </c>
      <c r="N135" s="11">
        <v>406.666</v>
      </c>
      <c r="O135" s="11">
        <v>188.576234484</v>
      </c>
      <c r="P135" s="11">
        <v>183.0837228</v>
      </c>
      <c r="Q135" s="11">
        <v>192.23790894000001</v>
      </c>
      <c r="R135" s="11">
        <v>188.576234484</v>
      </c>
      <c r="S135" s="11">
        <v>183.0837228</v>
      </c>
      <c r="T135" s="11" t="s">
        <v>360</v>
      </c>
      <c r="U135" s="11" t="s">
        <v>360</v>
      </c>
      <c r="V135" s="11" t="s">
        <v>360</v>
      </c>
      <c r="W135" s="11" t="s">
        <v>360</v>
      </c>
      <c r="X135" s="11">
        <v>510.83505999999994</v>
      </c>
      <c r="Y135" s="11" t="s">
        <v>360</v>
      </c>
      <c r="Z135" s="11">
        <v>444.20439999999996</v>
      </c>
      <c r="AA135" s="11">
        <v>192.23790894000001</v>
      </c>
      <c r="AB135" s="10" t="s">
        <v>30</v>
      </c>
      <c r="AC135" s="11">
        <v>183.0837228</v>
      </c>
      <c r="AD135" s="11">
        <v>510.83505999999994</v>
      </c>
    </row>
    <row r="136" spans="1:30" x14ac:dyDescent="0.25">
      <c r="A136" s="10">
        <v>72195</v>
      </c>
      <c r="B136" s="10" t="s">
        <v>34</v>
      </c>
      <c r="C136" s="2" t="s">
        <v>303</v>
      </c>
      <c r="D136" s="11">
        <v>616</v>
      </c>
      <c r="E136" s="11">
        <v>405.26569999999998</v>
      </c>
      <c r="F136" s="11">
        <v>498.27750000000003</v>
      </c>
      <c r="G136" s="11">
        <v>372.04720000000003</v>
      </c>
      <c r="H136" s="11">
        <v>531.49599999999998</v>
      </c>
      <c r="I136" s="11">
        <v>498.27750000000003</v>
      </c>
      <c r="J136" s="11">
        <v>498.27750000000003</v>
      </c>
      <c r="K136" s="11">
        <v>431.84050000000002</v>
      </c>
      <c r="L136" s="11">
        <v>531.49599999999998</v>
      </c>
      <c r="M136" s="11">
        <v>431.84050000000002</v>
      </c>
      <c r="N136" s="11">
        <v>431.84050000000002</v>
      </c>
      <c r="O136" s="11">
        <v>241.16894788799999</v>
      </c>
      <c r="P136" s="11">
        <v>234.1446096</v>
      </c>
      <c r="Q136" s="11">
        <v>245.85184008000002</v>
      </c>
      <c r="R136" s="11">
        <v>241.16894788799999</v>
      </c>
      <c r="S136" s="11">
        <v>234.1446096</v>
      </c>
      <c r="T136" s="11" t="s">
        <v>360</v>
      </c>
      <c r="U136" s="11" t="s">
        <v>360</v>
      </c>
      <c r="V136" s="11" t="s">
        <v>360</v>
      </c>
      <c r="W136" s="11" t="s">
        <v>360</v>
      </c>
      <c r="X136" s="11">
        <v>542.45810499999993</v>
      </c>
      <c r="Y136" s="11" t="s">
        <v>360</v>
      </c>
      <c r="Z136" s="11">
        <v>471.70269999999999</v>
      </c>
      <c r="AA136" s="11">
        <v>245.85184008000002</v>
      </c>
      <c r="AB136" s="10" t="s">
        <v>30</v>
      </c>
      <c r="AC136" s="11">
        <v>234.1446096</v>
      </c>
      <c r="AD136" s="11">
        <v>616</v>
      </c>
    </row>
    <row r="137" spans="1:30" ht="30" x14ac:dyDescent="0.25">
      <c r="A137" s="10">
        <v>72197</v>
      </c>
      <c r="B137" s="10" t="s">
        <v>34</v>
      </c>
      <c r="C137" s="2" t="s">
        <v>304</v>
      </c>
      <c r="D137" s="11">
        <v>616</v>
      </c>
      <c r="E137" s="11">
        <v>2843.4845</v>
      </c>
      <c r="F137" s="11">
        <v>3496.0874999999996</v>
      </c>
      <c r="G137" s="11">
        <v>2610.4120000000003</v>
      </c>
      <c r="H137" s="11">
        <v>3729.16</v>
      </c>
      <c r="I137" s="11">
        <v>3496.0874999999996</v>
      </c>
      <c r="J137" s="11">
        <v>3496.0874999999996</v>
      </c>
      <c r="K137" s="11">
        <v>3029.9425000000001</v>
      </c>
      <c r="L137" s="11">
        <v>3729.16</v>
      </c>
      <c r="M137" s="11">
        <v>3029.9425000000001</v>
      </c>
      <c r="N137" s="11">
        <v>3029.9425000000001</v>
      </c>
      <c r="O137" s="11">
        <v>395.16976806999998</v>
      </c>
      <c r="P137" s="11">
        <v>383.65996899999999</v>
      </c>
      <c r="Q137" s="11">
        <v>402.84296745</v>
      </c>
      <c r="R137" s="11">
        <v>395.16976806999998</v>
      </c>
      <c r="S137" s="11">
        <v>383.65996899999999</v>
      </c>
      <c r="T137" s="11" t="s">
        <v>360</v>
      </c>
      <c r="U137" s="11" t="s">
        <v>360</v>
      </c>
      <c r="V137" s="11" t="s">
        <v>360</v>
      </c>
      <c r="W137" s="11" t="s">
        <v>360</v>
      </c>
      <c r="X137" s="11">
        <v>3806.0739249999992</v>
      </c>
      <c r="Y137" s="11" t="s">
        <v>360</v>
      </c>
      <c r="Z137" s="11">
        <v>3309.6294999999996</v>
      </c>
      <c r="AA137" s="11">
        <v>402.84296745</v>
      </c>
      <c r="AB137" s="10" t="s">
        <v>30</v>
      </c>
      <c r="AC137" s="11">
        <v>383.65996899999999</v>
      </c>
      <c r="AD137" s="11">
        <v>3806.0739249999992</v>
      </c>
    </row>
    <row r="138" spans="1:30" x14ac:dyDescent="0.25">
      <c r="A138" s="10">
        <v>72200</v>
      </c>
      <c r="B138" s="10" t="s">
        <v>34</v>
      </c>
      <c r="C138" s="2" t="s">
        <v>82</v>
      </c>
      <c r="D138" s="11">
        <v>152.19399999999999</v>
      </c>
      <c r="E138" s="11">
        <v>132.62619999999998</v>
      </c>
      <c r="F138" s="11">
        <v>163.065</v>
      </c>
      <c r="G138" s="11">
        <v>121.7552</v>
      </c>
      <c r="H138" s="11">
        <v>173.93600000000001</v>
      </c>
      <c r="I138" s="11">
        <v>163.065</v>
      </c>
      <c r="J138" s="11">
        <v>163.065</v>
      </c>
      <c r="K138" s="11">
        <v>141.32300000000001</v>
      </c>
      <c r="L138" s="11">
        <v>173.93600000000001</v>
      </c>
      <c r="M138" s="11">
        <v>141.32300000000001</v>
      </c>
      <c r="N138" s="11">
        <v>141.32300000000001</v>
      </c>
      <c r="O138" s="11">
        <v>115.98959697600002</v>
      </c>
      <c r="P138" s="11">
        <v>112.61125920000001</v>
      </c>
      <c r="Q138" s="11">
        <v>118.24182216000001</v>
      </c>
      <c r="R138" s="11">
        <v>115.98959697600002</v>
      </c>
      <c r="S138" s="11">
        <v>112.61125920000001</v>
      </c>
      <c r="T138" s="11" t="s">
        <v>360</v>
      </c>
      <c r="U138" s="11" t="s">
        <v>360</v>
      </c>
      <c r="V138" s="11" t="s">
        <v>360</v>
      </c>
      <c r="W138" s="11" t="s">
        <v>360</v>
      </c>
      <c r="X138" s="11">
        <v>177.52342999999996</v>
      </c>
      <c r="Y138" s="11" t="s">
        <v>360</v>
      </c>
      <c r="Z138" s="11">
        <v>154.36819999999997</v>
      </c>
      <c r="AA138" s="11">
        <v>118.24182216000001</v>
      </c>
      <c r="AB138" s="10" t="s">
        <v>30</v>
      </c>
      <c r="AC138" s="11">
        <v>112.61125920000001</v>
      </c>
      <c r="AD138" s="11">
        <v>177.52342999999996</v>
      </c>
    </row>
    <row r="139" spans="1:30" x14ac:dyDescent="0.25">
      <c r="A139" s="10">
        <v>72202</v>
      </c>
      <c r="B139" s="10" t="s">
        <v>34</v>
      </c>
      <c r="C139" s="2" t="s">
        <v>42</v>
      </c>
      <c r="D139" s="11">
        <v>190.666</v>
      </c>
      <c r="E139" s="11">
        <v>166.15179999999998</v>
      </c>
      <c r="F139" s="11">
        <v>204.285</v>
      </c>
      <c r="G139" s="11">
        <v>152.53280000000001</v>
      </c>
      <c r="H139" s="11">
        <v>217.904</v>
      </c>
      <c r="I139" s="11">
        <v>204.285</v>
      </c>
      <c r="J139" s="11">
        <v>204.285</v>
      </c>
      <c r="K139" s="11">
        <v>177.047</v>
      </c>
      <c r="L139" s="11">
        <v>217.904</v>
      </c>
      <c r="M139" s="11">
        <v>177.047</v>
      </c>
      <c r="N139" s="11">
        <v>177.047</v>
      </c>
      <c r="O139" s="11">
        <v>115.98959697600002</v>
      </c>
      <c r="P139" s="11">
        <v>112.61125920000001</v>
      </c>
      <c r="Q139" s="11">
        <v>118.24182216000001</v>
      </c>
      <c r="R139" s="11">
        <v>115.98959697600002</v>
      </c>
      <c r="S139" s="11">
        <v>112.61125920000001</v>
      </c>
      <c r="T139" s="11" t="s">
        <v>360</v>
      </c>
      <c r="U139" s="11" t="s">
        <v>360</v>
      </c>
      <c r="V139" s="11" t="s">
        <v>360</v>
      </c>
      <c r="W139" s="11" t="s">
        <v>360</v>
      </c>
      <c r="X139" s="11">
        <v>222.39826999999997</v>
      </c>
      <c r="Y139" s="11" t="s">
        <v>360</v>
      </c>
      <c r="Z139" s="11">
        <v>193.38979999999998</v>
      </c>
      <c r="AA139" s="11">
        <v>118.24182216000001</v>
      </c>
      <c r="AB139" s="10" t="s">
        <v>30</v>
      </c>
      <c r="AC139" s="11">
        <v>112.61125920000001</v>
      </c>
      <c r="AD139" s="11">
        <v>222.39826999999997</v>
      </c>
    </row>
    <row r="140" spans="1:30" x14ac:dyDescent="0.25">
      <c r="A140" s="10">
        <v>72220</v>
      </c>
      <c r="B140" s="10" t="s">
        <v>34</v>
      </c>
      <c r="C140" s="2" t="s">
        <v>43</v>
      </c>
      <c r="D140" s="11">
        <v>190.666</v>
      </c>
      <c r="E140" s="11">
        <v>166.15179999999998</v>
      </c>
      <c r="F140" s="11">
        <v>204.285</v>
      </c>
      <c r="G140" s="11">
        <v>152.53280000000001</v>
      </c>
      <c r="H140" s="11">
        <v>217.904</v>
      </c>
      <c r="I140" s="11">
        <v>204.285</v>
      </c>
      <c r="J140" s="11">
        <v>204.285</v>
      </c>
      <c r="K140" s="11">
        <v>177.047</v>
      </c>
      <c r="L140" s="11">
        <v>217.904</v>
      </c>
      <c r="M140" s="11">
        <v>177.047</v>
      </c>
      <c r="N140" s="11">
        <v>177.047</v>
      </c>
      <c r="O140" s="11">
        <v>82.593948382000008</v>
      </c>
      <c r="P140" s="11">
        <v>80.188299400000005</v>
      </c>
      <c r="Q140" s="11">
        <v>84.197714370000014</v>
      </c>
      <c r="R140" s="11">
        <v>82.593948382000008</v>
      </c>
      <c r="S140" s="11">
        <v>80.188299400000005</v>
      </c>
      <c r="T140" s="11" t="s">
        <v>360</v>
      </c>
      <c r="U140" s="11" t="s">
        <v>360</v>
      </c>
      <c r="V140" s="11" t="s">
        <v>360</v>
      </c>
      <c r="W140" s="11" t="s">
        <v>360</v>
      </c>
      <c r="X140" s="11">
        <v>222.39826999999997</v>
      </c>
      <c r="Y140" s="11" t="s">
        <v>360</v>
      </c>
      <c r="Z140" s="11">
        <v>193.38979999999998</v>
      </c>
      <c r="AA140" s="11">
        <v>84.197714370000014</v>
      </c>
      <c r="AB140" s="10" t="s">
        <v>30</v>
      </c>
      <c r="AC140" s="11">
        <v>80.188299400000005</v>
      </c>
      <c r="AD140" s="11">
        <v>222.39826999999997</v>
      </c>
    </row>
    <row r="141" spans="1:30" x14ac:dyDescent="0.25">
      <c r="A141" s="10">
        <v>73000</v>
      </c>
      <c r="B141" s="10" t="s">
        <v>34</v>
      </c>
      <c r="C141" s="2" t="s">
        <v>44</v>
      </c>
      <c r="D141" s="11">
        <v>152.19399999999999</v>
      </c>
      <c r="E141" s="11">
        <v>132.62619999999998</v>
      </c>
      <c r="F141" s="11">
        <v>163.065</v>
      </c>
      <c r="G141" s="11">
        <v>121.7552</v>
      </c>
      <c r="H141" s="11">
        <v>173.93600000000001</v>
      </c>
      <c r="I141" s="11">
        <v>163.065</v>
      </c>
      <c r="J141" s="11">
        <v>163.065</v>
      </c>
      <c r="K141" s="11">
        <v>141.32300000000001</v>
      </c>
      <c r="L141" s="11">
        <v>173.93600000000001</v>
      </c>
      <c r="M141" s="11">
        <v>141.32300000000001</v>
      </c>
      <c r="N141" s="11">
        <v>141.32300000000001</v>
      </c>
      <c r="O141" s="11">
        <v>82.593948382000008</v>
      </c>
      <c r="P141" s="11">
        <v>80.188299400000005</v>
      </c>
      <c r="Q141" s="11">
        <v>84.197714370000014</v>
      </c>
      <c r="R141" s="11">
        <v>82.593948382000008</v>
      </c>
      <c r="S141" s="11">
        <v>80.188299400000005</v>
      </c>
      <c r="T141" s="11" t="s">
        <v>360</v>
      </c>
      <c r="U141" s="11" t="s">
        <v>360</v>
      </c>
      <c r="V141" s="11" t="s">
        <v>360</v>
      </c>
      <c r="W141" s="11" t="s">
        <v>360</v>
      </c>
      <c r="X141" s="11">
        <v>177.52342999999996</v>
      </c>
      <c r="Y141" s="11" t="s">
        <v>360</v>
      </c>
      <c r="Z141" s="11">
        <v>154.36819999999997</v>
      </c>
      <c r="AA141" s="11">
        <v>84.197714370000014</v>
      </c>
      <c r="AB141" s="10" t="s">
        <v>30</v>
      </c>
      <c r="AC141" s="11">
        <v>80.188299400000005</v>
      </c>
      <c r="AD141" s="11">
        <v>177.52342999999996</v>
      </c>
    </row>
    <row r="142" spans="1:30" x14ac:dyDescent="0.25">
      <c r="A142" s="10">
        <v>73010</v>
      </c>
      <c r="B142" s="10" t="s">
        <v>34</v>
      </c>
      <c r="C142" s="2" t="s">
        <v>45</v>
      </c>
      <c r="D142" s="11">
        <v>152.19399999999999</v>
      </c>
      <c r="E142" s="11">
        <v>132.62619999999998</v>
      </c>
      <c r="F142" s="11">
        <v>163.065</v>
      </c>
      <c r="G142" s="11">
        <v>121.7552</v>
      </c>
      <c r="H142" s="11">
        <v>173.93600000000001</v>
      </c>
      <c r="I142" s="11">
        <v>163.065</v>
      </c>
      <c r="J142" s="11">
        <v>163.065</v>
      </c>
      <c r="K142" s="11">
        <v>141.32300000000001</v>
      </c>
      <c r="L142" s="11">
        <v>173.93600000000001</v>
      </c>
      <c r="M142" s="11">
        <v>141.32300000000001</v>
      </c>
      <c r="N142" s="11">
        <v>141.32300000000001</v>
      </c>
      <c r="O142" s="11">
        <v>115.98959697600002</v>
      </c>
      <c r="P142" s="11">
        <v>112.61125920000001</v>
      </c>
      <c r="Q142" s="11">
        <v>118.24182216000001</v>
      </c>
      <c r="R142" s="11">
        <v>115.98959697600002</v>
      </c>
      <c r="S142" s="11">
        <v>112.61125920000001</v>
      </c>
      <c r="T142" s="11" t="s">
        <v>360</v>
      </c>
      <c r="U142" s="11" t="s">
        <v>360</v>
      </c>
      <c r="V142" s="11" t="s">
        <v>360</v>
      </c>
      <c r="W142" s="11" t="s">
        <v>360</v>
      </c>
      <c r="X142" s="11">
        <v>177.52342999999996</v>
      </c>
      <c r="Y142" s="11" t="s">
        <v>360</v>
      </c>
      <c r="Z142" s="11">
        <v>154.36819999999997</v>
      </c>
      <c r="AA142" s="11">
        <v>118.24182216000001</v>
      </c>
      <c r="AB142" s="10" t="s">
        <v>30</v>
      </c>
      <c r="AC142" s="11">
        <v>112.61125920000001</v>
      </c>
      <c r="AD142" s="11">
        <v>177.52342999999996</v>
      </c>
    </row>
    <row r="143" spans="1:30" x14ac:dyDescent="0.25">
      <c r="A143" s="10">
        <v>73030</v>
      </c>
      <c r="B143" s="10" t="s">
        <v>34</v>
      </c>
      <c r="C143" s="2" t="s">
        <v>46</v>
      </c>
      <c r="D143" s="11">
        <v>190.666</v>
      </c>
      <c r="E143" s="11">
        <v>166.15179999999998</v>
      </c>
      <c r="F143" s="11">
        <v>204.285</v>
      </c>
      <c r="G143" s="11">
        <v>152.53280000000001</v>
      </c>
      <c r="H143" s="11">
        <v>217.904</v>
      </c>
      <c r="I143" s="11">
        <v>204.285</v>
      </c>
      <c r="J143" s="11">
        <v>204.285</v>
      </c>
      <c r="K143" s="11">
        <v>177.047</v>
      </c>
      <c r="L143" s="11">
        <v>217.904</v>
      </c>
      <c r="M143" s="11">
        <v>177.047</v>
      </c>
      <c r="N143" s="11">
        <v>177.047</v>
      </c>
      <c r="O143" s="11">
        <v>82.593948382000008</v>
      </c>
      <c r="P143" s="11">
        <v>80.188299400000005</v>
      </c>
      <c r="Q143" s="11">
        <v>84.197714370000014</v>
      </c>
      <c r="R143" s="11">
        <v>82.593948382000008</v>
      </c>
      <c r="S143" s="11">
        <v>80.188299400000005</v>
      </c>
      <c r="T143" s="11" t="s">
        <v>360</v>
      </c>
      <c r="U143" s="11" t="s">
        <v>360</v>
      </c>
      <c r="V143" s="11" t="s">
        <v>360</v>
      </c>
      <c r="W143" s="11" t="s">
        <v>360</v>
      </c>
      <c r="X143" s="11">
        <v>222.39826999999997</v>
      </c>
      <c r="Y143" s="11" t="s">
        <v>360</v>
      </c>
      <c r="Z143" s="11">
        <v>193.38979999999998</v>
      </c>
      <c r="AA143" s="11">
        <v>84.197714370000014</v>
      </c>
      <c r="AB143" s="10" t="s">
        <v>30</v>
      </c>
      <c r="AC143" s="11">
        <v>80.188299400000005</v>
      </c>
      <c r="AD143" s="11">
        <v>222.39826999999997</v>
      </c>
    </row>
    <row r="144" spans="1:30" x14ac:dyDescent="0.25">
      <c r="A144" s="10">
        <v>73060</v>
      </c>
      <c r="B144" s="10" t="s">
        <v>34</v>
      </c>
      <c r="C144" s="2" t="s">
        <v>47</v>
      </c>
      <c r="D144" s="11">
        <v>190.666</v>
      </c>
      <c r="E144" s="11">
        <v>166.15179999999998</v>
      </c>
      <c r="F144" s="11">
        <v>204.285</v>
      </c>
      <c r="G144" s="11">
        <v>152.53280000000001</v>
      </c>
      <c r="H144" s="11">
        <v>217.904</v>
      </c>
      <c r="I144" s="11">
        <v>204.285</v>
      </c>
      <c r="J144" s="11">
        <v>204.285</v>
      </c>
      <c r="K144" s="11">
        <v>177.047</v>
      </c>
      <c r="L144" s="11">
        <v>217.904</v>
      </c>
      <c r="M144" s="11">
        <v>177.047</v>
      </c>
      <c r="N144" s="11">
        <v>177.047</v>
      </c>
      <c r="O144" s="11">
        <v>82.593948382000008</v>
      </c>
      <c r="P144" s="11">
        <v>80.188299400000005</v>
      </c>
      <c r="Q144" s="11">
        <v>84.197714370000014</v>
      </c>
      <c r="R144" s="11">
        <v>82.593948382000008</v>
      </c>
      <c r="S144" s="11">
        <v>80.188299400000005</v>
      </c>
      <c r="T144" s="11" t="s">
        <v>360</v>
      </c>
      <c r="U144" s="11" t="s">
        <v>360</v>
      </c>
      <c r="V144" s="11" t="s">
        <v>360</v>
      </c>
      <c r="W144" s="11" t="s">
        <v>360</v>
      </c>
      <c r="X144" s="11">
        <v>222.39826999999997</v>
      </c>
      <c r="Y144" s="11" t="s">
        <v>360</v>
      </c>
      <c r="Z144" s="11">
        <v>193.38979999999998</v>
      </c>
      <c r="AA144" s="11">
        <v>84.197714370000014</v>
      </c>
      <c r="AB144" s="10" t="s">
        <v>30</v>
      </c>
      <c r="AC144" s="11">
        <v>80.188299400000005</v>
      </c>
      <c r="AD144" s="11">
        <v>222.39826999999997</v>
      </c>
    </row>
    <row r="145" spans="1:30" x14ac:dyDescent="0.25">
      <c r="A145" s="10">
        <v>73070</v>
      </c>
      <c r="B145" s="10" t="s">
        <v>34</v>
      </c>
      <c r="C145" s="2" t="s">
        <v>48</v>
      </c>
      <c r="D145" s="11">
        <v>152.19399999999999</v>
      </c>
      <c r="E145" s="11">
        <v>132.62619999999998</v>
      </c>
      <c r="F145" s="11">
        <v>163.065</v>
      </c>
      <c r="G145" s="11">
        <v>121.7552</v>
      </c>
      <c r="H145" s="11">
        <v>173.93600000000001</v>
      </c>
      <c r="I145" s="11">
        <v>163.065</v>
      </c>
      <c r="J145" s="11">
        <v>163.065</v>
      </c>
      <c r="K145" s="11">
        <v>141.32300000000001</v>
      </c>
      <c r="L145" s="11">
        <v>173.93600000000001</v>
      </c>
      <c r="M145" s="11">
        <v>141.32300000000001</v>
      </c>
      <c r="N145" s="11">
        <v>141.32300000000001</v>
      </c>
      <c r="O145" s="11">
        <v>82.593948382000008</v>
      </c>
      <c r="P145" s="11">
        <v>80.188299400000005</v>
      </c>
      <c r="Q145" s="11">
        <v>84.197714370000014</v>
      </c>
      <c r="R145" s="11">
        <v>82.593948382000008</v>
      </c>
      <c r="S145" s="11">
        <v>80.188299400000005</v>
      </c>
      <c r="T145" s="11" t="s">
        <v>360</v>
      </c>
      <c r="U145" s="11" t="s">
        <v>360</v>
      </c>
      <c r="V145" s="11" t="s">
        <v>360</v>
      </c>
      <c r="W145" s="11" t="s">
        <v>360</v>
      </c>
      <c r="X145" s="11">
        <v>177.52342999999996</v>
      </c>
      <c r="Y145" s="11" t="s">
        <v>360</v>
      </c>
      <c r="Z145" s="11">
        <v>154.36819999999997</v>
      </c>
      <c r="AA145" s="11">
        <v>84.197714370000014</v>
      </c>
      <c r="AB145" s="10" t="s">
        <v>30</v>
      </c>
      <c r="AC145" s="11">
        <v>80.188299400000005</v>
      </c>
      <c r="AD145" s="11">
        <v>177.52342999999996</v>
      </c>
    </row>
    <row r="146" spans="1:30" x14ac:dyDescent="0.25">
      <c r="A146" s="10">
        <v>73080</v>
      </c>
      <c r="B146" s="10" t="s">
        <v>34</v>
      </c>
      <c r="C146" s="2" t="s">
        <v>49</v>
      </c>
      <c r="D146" s="11">
        <v>190.666</v>
      </c>
      <c r="E146" s="11">
        <v>166.15179999999998</v>
      </c>
      <c r="F146" s="11">
        <v>204.285</v>
      </c>
      <c r="G146" s="11">
        <v>152.53280000000001</v>
      </c>
      <c r="H146" s="11">
        <v>217.904</v>
      </c>
      <c r="I146" s="11">
        <v>204.285</v>
      </c>
      <c r="J146" s="11">
        <v>204.285</v>
      </c>
      <c r="K146" s="11">
        <v>177.047</v>
      </c>
      <c r="L146" s="11">
        <v>217.904</v>
      </c>
      <c r="M146" s="11">
        <v>177.047</v>
      </c>
      <c r="N146" s="11">
        <v>177.047</v>
      </c>
      <c r="O146" s="11">
        <v>82.593948382000008</v>
      </c>
      <c r="P146" s="11">
        <v>80.188299400000005</v>
      </c>
      <c r="Q146" s="11">
        <v>84.197714370000014</v>
      </c>
      <c r="R146" s="11">
        <v>82.593948382000008</v>
      </c>
      <c r="S146" s="11">
        <v>80.188299400000005</v>
      </c>
      <c r="T146" s="11" t="s">
        <v>360</v>
      </c>
      <c r="U146" s="11" t="s">
        <v>360</v>
      </c>
      <c r="V146" s="11" t="s">
        <v>360</v>
      </c>
      <c r="W146" s="11" t="s">
        <v>360</v>
      </c>
      <c r="X146" s="11">
        <v>222.39826999999997</v>
      </c>
      <c r="Y146" s="11" t="s">
        <v>360</v>
      </c>
      <c r="Z146" s="11">
        <v>193.38979999999998</v>
      </c>
      <c r="AA146" s="11">
        <v>84.197714370000014</v>
      </c>
      <c r="AB146" s="10" t="s">
        <v>30</v>
      </c>
      <c r="AC146" s="11">
        <v>80.188299400000005</v>
      </c>
      <c r="AD146" s="11">
        <v>222.39826999999997</v>
      </c>
    </row>
    <row r="147" spans="1:30" x14ac:dyDescent="0.25">
      <c r="A147" s="10">
        <v>73090</v>
      </c>
      <c r="B147" s="10" t="s">
        <v>34</v>
      </c>
      <c r="C147" s="2" t="s">
        <v>50</v>
      </c>
      <c r="D147" s="11">
        <v>152.19399999999999</v>
      </c>
      <c r="E147" s="11">
        <v>132.62619999999998</v>
      </c>
      <c r="F147" s="11">
        <v>163.065</v>
      </c>
      <c r="G147" s="11">
        <v>121.7552</v>
      </c>
      <c r="H147" s="11">
        <v>173.93600000000001</v>
      </c>
      <c r="I147" s="11">
        <v>163.065</v>
      </c>
      <c r="J147" s="11">
        <v>163.065</v>
      </c>
      <c r="K147" s="11">
        <v>141.32300000000001</v>
      </c>
      <c r="L147" s="11">
        <v>173.93600000000001</v>
      </c>
      <c r="M147" s="11">
        <v>141.32300000000001</v>
      </c>
      <c r="N147" s="11">
        <v>141.32300000000001</v>
      </c>
      <c r="O147" s="11">
        <v>82.593948382000008</v>
      </c>
      <c r="P147" s="11">
        <v>80.188299400000005</v>
      </c>
      <c r="Q147" s="11">
        <v>84.197714370000014</v>
      </c>
      <c r="R147" s="11">
        <v>82.593948382000008</v>
      </c>
      <c r="S147" s="11">
        <v>80.188299400000005</v>
      </c>
      <c r="T147" s="11" t="s">
        <v>360</v>
      </c>
      <c r="U147" s="11" t="s">
        <v>360</v>
      </c>
      <c r="V147" s="11" t="s">
        <v>360</v>
      </c>
      <c r="W147" s="11" t="s">
        <v>360</v>
      </c>
      <c r="X147" s="11">
        <v>177.52342999999996</v>
      </c>
      <c r="Y147" s="11" t="s">
        <v>360</v>
      </c>
      <c r="Z147" s="11">
        <v>154.36819999999997</v>
      </c>
      <c r="AA147" s="11">
        <v>84.197714370000014</v>
      </c>
      <c r="AB147" s="10" t="s">
        <v>30</v>
      </c>
      <c r="AC147" s="11">
        <v>80.188299400000005</v>
      </c>
      <c r="AD147" s="11">
        <v>177.52342999999996</v>
      </c>
    </row>
    <row r="148" spans="1:30" x14ac:dyDescent="0.25">
      <c r="A148" s="10">
        <v>73100</v>
      </c>
      <c r="B148" s="10" t="s">
        <v>34</v>
      </c>
      <c r="C148" s="2" t="s">
        <v>51</v>
      </c>
      <c r="D148" s="11">
        <v>115.39499999999998</v>
      </c>
      <c r="E148" s="11">
        <v>100.5585</v>
      </c>
      <c r="F148" s="11">
        <v>123.63749999999999</v>
      </c>
      <c r="G148" s="11">
        <v>92.316000000000003</v>
      </c>
      <c r="H148" s="11">
        <v>131.88</v>
      </c>
      <c r="I148" s="11">
        <v>123.63749999999999</v>
      </c>
      <c r="J148" s="11">
        <v>123.63749999999999</v>
      </c>
      <c r="K148" s="11">
        <v>107.1525</v>
      </c>
      <c r="L148" s="11">
        <v>131.88</v>
      </c>
      <c r="M148" s="11">
        <v>107.1525</v>
      </c>
      <c r="N148" s="11">
        <v>107.1525</v>
      </c>
      <c r="O148" s="11">
        <v>82.593948382000008</v>
      </c>
      <c r="P148" s="11">
        <v>80.188299400000005</v>
      </c>
      <c r="Q148" s="11">
        <v>84.197714370000014</v>
      </c>
      <c r="R148" s="11">
        <v>82.593948382000008</v>
      </c>
      <c r="S148" s="11">
        <v>80.188299400000005</v>
      </c>
      <c r="T148" s="11" t="s">
        <v>360</v>
      </c>
      <c r="U148" s="11" t="s">
        <v>360</v>
      </c>
      <c r="V148" s="11" t="s">
        <v>360</v>
      </c>
      <c r="W148" s="11" t="s">
        <v>360</v>
      </c>
      <c r="X148" s="11">
        <v>134.60002499999999</v>
      </c>
      <c r="Y148" s="11" t="s">
        <v>360</v>
      </c>
      <c r="Z148" s="11">
        <v>117.04349999999999</v>
      </c>
      <c r="AA148" s="11">
        <v>84.197714370000014</v>
      </c>
      <c r="AB148" s="10" t="s">
        <v>30</v>
      </c>
      <c r="AC148" s="11">
        <v>80.188299400000005</v>
      </c>
      <c r="AD148" s="11">
        <v>134.60002499999999</v>
      </c>
    </row>
    <row r="149" spans="1:30" x14ac:dyDescent="0.25">
      <c r="A149" s="10">
        <v>73110</v>
      </c>
      <c r="B149" s="10" t="s">
        <v>34</v>
      </c>
      <c r="C149" s="2" t="s">
        <v>52</v>
      </c>
      <c r="D149" s="11">
        <v>152.19399999999999</v>
      </c>
      <c r="E149" s="11">
        <v>132.62619999999998</v>
      </c>
      <c r="F149" s="11">
        <v>163.065</v>
      </c>
      <c r="G149" s="11">
        <v>121.7552</v>
      </c>
      <c r="H149" s="11">
        <v>173.93600000000001</v>
      </c>
      <c r="I149" s="11">
        <v>163.065</v>
      </c>
      <c r="J149" s="11">
        <v>163.065</v>
      </c>
      <c r="K149" s="11">
        <v>141.32300000000001</v>
      </c>
      <c r="L149" s="11">
        <v>173.93600000000001</v>
      </c>
      <c r="M149" s="11">
        <v>141.32300000000001</v>
      </c>
      <c r="N149" s="11">
        <v>141.32300000000001</v>
      </c>
      <c r="O149" s="11">
        <v>82.593948382000008</v>
      </c>
      <c r="P149" s="11">
        <v>80.188299400000005</v>
      </c>
      <c r="Q149" s="11">
        <v>84.197714370000014</v>
      </c>
      <c r="R149" s="11">
        <v>82.593948382000008</v>
      </c>
      <c r="S149" s="11">
        <v>80.188299400000005</v>
      </c>
      <c r="T149" s="11" t="s">
        <v>360</v>
      </c>
      <c r="U149" s="11" t="s">
        <v>360</v>
      </c>
      <c r="V149" s="11" t="s">
        <v>360</v>
      </c>
      <c r="W149" s="11" t="s">
        <v>360</v>
      </c>
      <c r="X149" s="11">
        <v>177.52342999999996</v>
      </c>
      <c r="Y149" s="11" t="s">
        <v>360</v>
      </c>
      <c r="Z149" s="11">
        <v>154.36819999999997</v>
      </c>
      <c r="AA149" s="11">
        <v>84.197714370000014</v>
      </c>
      <c r="AB149" s="10" t="s">
        <v>30</v>
      </c>
      <c r="AC149" s="11">
        <v>80.188299400000005</v>
      </c>
      <c r="AD149" s="11">
        <v>177.52342999999996</v>
      </c>
    </row>
    <row r="150" spans="1:30" x14ac:dyDescent="0.25">
      <c r="A150" s="10">
        <v>73120</v>
      </c>
      <c r="B150" s="10" t="s">
        <v>34</v>
      </c>
      <c r="C150" s="2" t="s">
        <v>53</v>
      </c>
      <c r="D150" s="11">
        <v>115.39499999999998</v>
      </c>
      <c r="E150" s="11">
        <v>100.5585</v>
      </c>
      <c r="F150" s="11">
        <v>123.63749999999999</v>
      </c>
      <c r="G150" s="11">
        <v>92.316000000000003</v>
      </c>
      <c r="H150" s="11">
        <v>131.88</v>
      </c>
      <c r="I150" s="11">
        <v>123.63749999999999</v>
      </c>
      <c r="J150" s="11">
        <v>123.63749999999999</v>
      </c>
      <c r="K150" s="11">
        <v>107.1525</v>
      </c>
      <c r="L150" s="11">
        <v>131.88</v>
      </c>
      <c r="M150" s="11">
        <v>107.1525</v>
      </c>
      <c r="N150" s="11">
        <v>107.1525</v>
      </c>
      <c r="O150" s="11">
        <v>115.98959697600002</v>
      </c>
      <c r="P150" s="11">
        <v>112.61125920000001</v>
      </c>
      <c r="Q150" s="11">
        <v>118.24182216000001</v>
      </c>
      <c r="R150" s="11">
        <v>115.98959697600002</v>
      </c>
      <c r="S150" s="11">
        <v>112.61125920000001</v>
      </c>
      <c r="T150" s="11" t="s">
        <v>360</v>
      </c>
      <c r="U150" s="11" t="s">
        <v>360</v>
      </c>
      <c r="V150" s="11" t="s">
        <v>360</v>
      </c>
      <c r="W150" s="11" t="s">
        <v>360</v>
      </c>
      <c r="X150" s="11">
        <v>134.60002499999999</v>
      </c>
      <c r="Y150" s="11" t="s">
        <v>360</v>
      </c>
      <c r="Z150" s="11">
        <v>117.04349999999999</v>
      </c>
      <c r="AA150" s="11">
        <v>118.24182216000001</v>
      </c>
      <c r="AB150" s="10" t="s">
        <v>30</v>
      </c>
      <c r="AC150" s="11">
        <v>92.316000000000003</v>
      </c>
      <c r="AD150" s="11">
        <v>134.60002499999999</v>
      </c>
    </row>
    <row r="151" spans="1:30" x14ac:dyDescent="0.25">
      <c r="A151" s="10">
        <v>73130</v>
      </c>
      <c r="B151" s="10" t="s">
        <v>34</v>
      </c>
      <c r="C151" s="2" t="s">
        <v>54</v>
      </c>
      <c r="D151" s="11">
        <v>152.19399999999999</v>
      </c>
      <c r="E151" s="11">
        <v>132.62619999999998</v>
      </c>
      <c r="F151" s="11">
        <v>163.065</v>
      </c>
      <c r="G151" s="11">
        <v>121.7552</v>
      </c>
      <c r="H151" s="11">
        <v>173.93600000000001</v>
      </c>
      <c r="I151" s="11">
        <v>163.065</v>
      </c>
      <c r="J151" s="11">
        <v>163.065</v>
      </c>
      <c r="K151" s="11">
        <v>141.32300000000001</v>
      </c>
      <c r="L151" s="11">
        <v>173.93600000000001</v>
      </c>
      <c r="M151" s="11">
        <v>141.32300000000001</v>
      </c>
      <c r="N151" s="11">
        <v>141.32300000000001</v>
      </c>
      <c r="O151" s="11">
        <v>82.593948382000008</v>
      </c>
      <c r="P151" s="11">
        <v>80.188299400000005</v>
      </c>
      <c r="Q151" s="11">
        <v>84.197714370000014</v>
      </c>
      <c r="R151" s="11">
        <v>82.593948382000008</v>
      </c>
      <c r="S151" s="11">
        <v>80.188299400000005</v>
      </c>
      <c r="T151" s="11" t="s">
        <v>360</v>
      </c>
      <c r="U151" s="11" t="s">
        <v>360</v>
      </c>
      <c r="V151" s="11" t="s">
        <v>360</v>
      </c>
      <c r="W151" s="11" t="s">
        <v>360</v>
      </c>
      <c r="X151" s="11">
        <v>177.52342999999996</v>
      </c>
      <c r="Y151" s="11" t="s">
        <v>360</v>
      </c>
      <c r="Z151" s="11">
        <v>154.36819999999997</v>
      </c>
      <c r="AA151" s="11">
        <v>84.197714370000014</v>
      </c>
      <c r="AB151" s="10" t="s">
        <v>30</v>
      </c>
      <c r="AC151" s="11">
        <v>80.188299400000005</v>
      </c>
      <c r="AD151" s="11">
        <v>177.52342999999996</v>
      </c>
    </row>
    <row r="152" spans="1:30" x14ac:dyDescent="0.25">
      <c r="A152" s="10">
        <v>73140</v>
      </c>
      <c r="B152" s="10" t="s">
        <v>34</v>
      </c>
      <c r="C152" s="2" t="s">
        <v>55</v>
      </c>
      <c r="D152" s="11">
        <v>135.47799999999998</v>
      </c>
      <c r="E152" s="11">
        <v>118.0594</v>
      </c>
      <c r="F152" s="11">
        <v>145.155</v>
      </c>
      <c r="G152" s="11">
        <v>108.3824</v>
      </c>
      <c r="H152" s="11">
        <v>154.83199999999999</v>
      </c>
      <c r="I152" s="11">
        <v>145.155</v>
      </c>
      <c r="J152" s="11">
        <v>145.155</v>
      </c>
      <c r="K152" s="11">
        <v>125.801</v>
      </c>
      <c r="L152" s="11">
        <v>154.83199999999999</v>
      </c>
      <c r="M152" s="11">
        <v>125.801</v>
      </c>
      <c r="N152" s="11">
        <v>125.801</v>
      </c>
      <c r="O152" s="11">
        <v>82.593948382000008</v>
      </c>
      <c r="P152" s="11">
        <v>80.188299400000005</v>
      </c>
      <c r="Q152" s="11">
        <v>84.197714370000014</v>
      </c>
      <c r="R152" s="11">
        <v>82.593948382000008</v>
      </c>
      <c r="S152" s="11">
        <v>80.188299400000005</v>
      </c>
      <c r="T152" s="11" t="s">
        <v>360</v>
      </c>
      <c r="U152" s="11" t="s">
        <v>360</v>
      </c>
      <c r="V152" s="11" t="s">
        <v>360</v>
      </c>
      <c r="W152" s="11" t="s">
        <v>360</v>
      </c>
      <c r="X152" s="11">
        <v>158.02540999999999</v>
      </c>
      <c r="Y152" s="11" t="s">
        <v>360</v>
      </c>
      <c r="Z152" s="11">
        <v>137.4134</v>
      </c>
      <c r="AA152" s="11">
        <v>84.197714370000014</v>
      </c>
      <c r="AB152" s="10" t="s">
        <v>30</v>
      </c>
      <c r="AC152" s="11">
        <v>80.188299400000005</v>
      </c>
      <c r="AD152" s="11">
        <v>158.02540999999999</v>
      </c>
    </row>
    <row r="153" spans="1:30" x14ac:dyDescent="0.25">
      <c r="A153" s="10">
        <v>73200</v>
      </c>
      <c r="B153" s="10" t="s">
        <v>34</v>
      </c>
      <c r="C153" s="2" t="s">
        <v>175</v>
      </c>
      <c r="D153" s="11">
        <v>315.1302</v>
      </c>
      <c r="E153" s="11">
        <v>169.83010000000002</v>
      </c>
      <c r="F153" s="11">
        <v>208.8075</v>
      </c>
      <c r="G153" s="11">
        <v>155.90960000000004</v>
      </c>
      <c r="H153" s="11">
        <v>222.72800000000004</v>
      </c>
      <c r="I153" s="11">
        <v>208.8075</v>
      </c>
      <c r="J153" s="11">
        <v>208.8075</v>
      </c>
      <c r="K153" s="11">
        <v>180.96650000000002</v>
      </c>
      <c r="L153" s="11">
        <v>222.72800000000004</v>
      </c>
      <c r="M153" s="11">
        <v>180.96650000000002</v>
      </c>
      <c r="N153" s="11">
        <v>180.96650000000002</v>
      </c>
      <c r="O153" s="11">
        <v>115.98959697600002</v>
      </c>
      <c r="P153" s="11">
        <v>112.61125920000001</v>
      </c>
      <c r="Q153" s="11">
        <v>118.24182216000001</v>
      </c>
      <c r="R153" s="11">
        <v>115.98959697600002</v>
      </c>
      <c r="S153" s="11">
        <v>112.61125920000001</v>
      </c>
      <c r="T153" s="11" t="s">
        <v>360</v>
      </c>
      <c r="U153" s="11" t="s">
        <v>360</v>
      </c>
      <c r="V153" s="11" t="s">
        <v>360</v>
      </c>
      <c r="W153" s="11" t="s">
        <v>360</v>
      </c>
      <c r="X153" s="11">
        <v>227.32176499999997</v>
      </c>
      <c r="Y153" s="11" t="s">
        <v>360</v>
      </c>
      <c r="Z153" s="11">
        <v>197.6711</v>
      </c>
      <c r="AA153" s="11">
        <v>118.24182216000001</v>
      </c>
      <c r="AB153" s="10" t="s">
        <v>30</v>
      </c>
      <c r="AC153" s="11">
        <v>112.61125920000001</v>
      </c>
      <c r="AD153" s="11">
        <v>315.1302</v>
      </c>
    </row>
    <row r="154" spans="1:30" ht="30" x14ac:dyDescent="0.25">
      <c r="A154" s="10">
        <v>73218</v>
      </c>
      <c r="B154" s="10" t="s">
        <v>34</v>
      </c>
      <c r="C154" s="2" t="s">
        <v>305</v>
      </c>
      <c r="D154" s="11">
        <v>616</v>
      </c>
      <c r="E154" s="11">
        <v>405.26569999999998</v>
      </c>
      <c r="F154" s="11">
        <v>498.27750000000003</v>
      </c>
      <c r="G154" s="11">
        <v>372.04720000000003</v>
      </c>
      <c r="H154" s="11">
        <v>531.49599999999998</v>
      </c>
      <c r="I154" s="11">
        <v>498.27750000000003</v>
      </c>
      <c r="J154" s="11">
        <v>498.27750000000003</v>
      </c>
      <c r="K154" s="11">
        <v>431.84050000000002</v>
      </c>
      <c r="L154" s="11">
        <v>531.49599999999998</v>
      </c>
      <c r="M154" s="11">
        <v>431.84050000000002</v>
      </c>
      <c r="N154" s="11">
        <v>431.84050000000002</v>
      </c>
      <c r="O154" s="11">
        <v>241.16894788799999</v>
      </c>
      <c r="P154" s="11">
        <v>234.1446096</v>
      </c>
      <c r="Q154" s="11">
        <v>245.85184008000002</v>
      </c>
      <c r="R154" s="11">
        <v>241.16894788799999</v>
      </c>
      <c r="S154" s="11">
        <v>234.1446096</v>
      </c>
      <c r="T154" s="11" t="s">
        <v>360</v>
      </c>
      <c r="U154" s="11" t="s">
        <v>360</v>
      </c>
      <c r="V154" s="11" t="s">
        <v>360</v>
      </c>
      <c r="W154" s="11" t="s">
        <v>360</v>
      </c>
      <c r="X154" s="11">
        <v>542.45810499999993</v>
      </c>
      <c r="Y154" s="11" t="s">
        <v>360</v>
      </c>
      <c r="Z154" s="11">
        <v>471.70269999999999</v>
      </c>
      <c r="AA154" s="11">
        <v>245.85184008000002</v>
      </c>
      <c r="AB154" s="10" t="s">
        <v>30</v>
      </c>
      <c r="AC154" s="11">
        <v>234.1446096</v>
      </c>
      <c r="AD154" s="11">
        <v>616</v>
      </c>
    </row>
    <row r="155" spans="1:30" ht="30" x14ac:dyDescent="0.25">
      <c r="A155" s="10">
        <v>73221</v>
      </c>
      <c r="B155" s="10" t="s">
        <v>34</v>
      </c>
      <c r="C155" s="2" t="s">
        <v>298</v>
      </c>
      <c r="D155" s="11">
        <v>616</v>
      </c>
      <c r="E155" s="11">
        <v>1324.8284999999998</v>
      </c>
      <c r="F155" s="11">
        <v>1628.8874999999998</v>
      </c>
      <c r="G155" s="11">
        <v>1216.2360000000001</v>
      </c>
      <c r="H155" s="11">
        <v>1737.48</v>
      </c>
      <c r="I155" s="11">
        <v>1628.8874999999998</v>
      </c>
      <c r="J155" s="11">
        <v>1628.8874999999998</v>
      </c>
      <c r="K155" s="11">
        <v>1411.7025000000001</v>
      </c>
      <c r="L155" s="11">
        <v>1737.48</v>
      </c>
      <c r="M155" s="11">
        <v>1411.7025000000001</v>
      </c>
      <c r="N155" s="11">
        <v>1411.7025000000001</v>
      </c>
      <c r="O155" s="11">
        <v>241.16894788799999</v>
      </c>
      <c r="P155" s="11">
        <v>234.1446096</v>
      </c>
      <c r="Q155" s="11">
        <v>245.85184008000002</v>
      </c>
      <c r="R155" s="11">
        <v>241.16894788799999</v>
      </c>
      <c r="S155" s="11">
        <v>234.1446096</v>
      </c>
      <c r="T155" s="11" t="s">
        <v>360</v>
      </c>
      <c r="U155" s="11" t="s">
        <v>360</v>
      </c>
      <c r="V155" s="11" t="s">
        <v>360</v>
      </c>
      <c r="W155" s="11" t="s">
        <v>360</v>
      </c>
      <c r="X155" s="11">
        <v>1773.3155249999995</v>
      </c>
      <c r="Y155" s="11" t="s">
        <v>360</v>
      </c>
      <c r="Z155" s="11">
        <v>1542.0134999999998</v>
      </c>
      <c r="AA155" s="11">
        <v>245.85184008000002</v>
      </c>
      <c r="AB155" s="10" t="s">
        <v>30</v>
      </c>
      <c r="AC155" s="11">
        <v>234.1446096</v>
      </c>
      <c r="AD155" s="11">
        <v>1773.3155249999995</v>
      </c>
    </row>
    <row r="156" spans="1:30" ht="30" x14ac:dyDescent="0.25">
      <c r="A156" s="10">
        <v>73223</v>
      </c>
      <c r="B156" s="10" t="s">
        <v>34</v>
      </c>
      <c r="C156" s="2" t="s">
        <v>306</v>
      </c>
      <c r="D156" s="11">
        <v>616</v>
      </c>
      <c r="E156" s="11">
        <v>683.55379999999991</v>
      </c>
      <c r="F156" s="11">
        <v>840.43499999999995</v>
      </c>
      <c r="G156" s="11">
        <v>627.52480000000003</v>
      </c>
      <c r="H156" s="11">
        <v>896.46399999999994</v>
      </c>
      <c r="I156" s="11">
        <v>840.43499999999995</v>
      </c>
      <c r="J156" s="11">
        <v>840.43499999999995</v>
      </c>
      <c r="K156" s="11">
        <v>728.37699999999995</v>
      </c>
      <c r="L156" s="11">
        <v>896.46399999999994</v>
      </c>
      <c r="M156" s="11">
        <v>728.37699999999995</v>
      </c>
      <c r="N156" s="11">
        <v>728.37699999999995</v>
      </c>
      <c r="O156" s="11">
        <v>395.16976806999998</v>
      </c>
      <c r="P156" s="11">
        <v>383.65996899999999</v>
      </c>
      <c r="Q156" s="11">
        <v>402.84296745</v>
      </c>
      <c r="R156" s="11">
        <v>395.16976806999998</v>
      </c>
      <c r="S156" s="11">
        <v>383.65996899999999</v>
      </c>
      <c r="T156" s="11" t="s">
        <v>360</v>
      </c>
      <c r="U156" s="11" t="s">
        <v>360</v>
      </c>
      <c r="V156" s="11" t="s">
        <v>360</v>
      </c>
      <c r="W156" s="11" t="s">
        <v>360</v>
      </c>
      <c r="X156" s="11">
        <v>914.95356999999979</v>
      </c>
      <c r="Y156" s="11" t="s">
        <v>360</v>
      </c>
      <c r="Z156" s="11">
        <v>795.6117999999999</v>
      </c>
      <c r="AA156" s="11">
        <v>402.84296745</v>
      </c>
      <c r="AB156" s="10" t="s">
        <v>30</v>
      </c>
      <c r="AC156" s="11">
        <v>383.65996899999999</v>
      </c>
      <c r="AD156" s="11">
        <v>914.95356999999979</v>
      </c>
    </row>
    <row r="157" spans="1:30" x14ac:dyDescent="0.25">
      <c r="A157" s="10">
        <v>73501</v>
      </c>
      <c r="B157" s="10" t="s">
        <v>34</v>
      </c>
      <c r="C157" s="2" t="s">
        <v>56</v>
      </c>
      <c r="D157" s="11">
        <v>124.89399999999998</v>
      </c>
      <c r="E157" s="11">
        <v>108.83619999999999</v>
      </c>
      <c r="F157" s="11">
        <v>133.815</v>
      </c>
      <c r="G157" s="11">
        <v>99.915199999999999</v>
      </c>
      <c r="H157" s="11">
        <v>142.73599999999999</v>
      </c>
      <c r="I157" s="11">
        <v>133.815</v>
      </c>
      <c r="J157" s="11">
        <v>133.815</v>
      </c>
      <c r="K157" s="11">
        <v>115.973</v>
      </c>
      <c r="L157" s="11">
        <v>142.73599999999999</v>
      </c>
      <c r="M157" s="11">
        <v>115.973</v>
      </c>
      <c r="N157" s="11">
        <v>115.973</v>
      </c>
      <c r="O157" s="11">
        <v>82.593948382000008</v>
      </c>
      <c r="P157" s="11">
        <v>80.188299400000005</v>
      </c>
      <c r="Q157" s="11">
        <v>84.197714370000014</v>
      </c>
      <c r="R157" s="11">
        <v>82.593948382000008</v>
      </c>
      <c r="S157" s="11">
        <v>80.188299400000005</v>
      </c>
      <c r="T157" s="11" t="s">
        <v>360</v>
      </c>
      <c r="U157" s="11" t="s">
        <v>360</v>
      </c>
      <c r="V157" s="11" t="s">
        <v>360</v>
      </c>
      <c r="W157" s="11" t="s">
        <v>360</v>
      </c>
      <c r="X157" s="11">
        <v>145.67992999999998</v>
      </c>
      <c r="Y157" s="11" t="s">
        <v>360</v>
      </c>
      <c r="Z157" s="11">
        <v>126.67819999999999</v>
      </c>
      <c r="AA157" s="11">
        <v>84.197714370000014</v>
      </c>
      <c r="AB157" s="10" t="s">
        <v>30</v>
      </c>
      <c r="AC157" s="11">
        <v>80.188299400000005</v>
      </c>
      <c r="AD157" s="11">
        <v>145.67992999999998</v>
      </c>
    </row>
    <row r="158" spans="1:30" x14ac:dyDescent="0.25">
      <c r="A158" s="10">
        <v>73502</v>
      </c>
      <c r="B158" s="10" t="s">
        <v>34</v>
      </c>
      <c r="C158" s="2" t="s">
        <v>57</v>
      </c>
      <c r="D158" s="11">
        <v>98.727999999999994</v>
      </c>
      <c r="E158" s="11">
        <v>86.034399999999991</v>
      </c>
      <c r="F158" s="11">
        <v>105.78</v>
      </c>
      <c r="G158" s="11">
        <v>78.982399999999998</v>
      </c>
      <c r="H158" s="11">
        <v>112.83199999999999</v>
      </c>
      <c r="I158" s="11">
        <v>105.78</v>
      </c>
      <c r="J158" s="11">
        <v>105.78</v>
      </c>
      <c r="K158" s="11">
        <v>91.676000000000002</v>
      </c>
      <c r="L158" s="11">
        <v>112.83199999999999</v>
      </c>
      <c r="M158" s="11">
        <v>91.676000000000002</v>
      </c>
      <c r="N158" s="11">
        <v>91.676000000000002</v>
      </c>
      <c r="O158" s="11">
        <v>82.593948382000008</v>
      </c>
      <c r="P158" s="11">
        <v>80.188299400000005</v>
      </c>
      <c r="Q158" s="11">
        <v>84.197714370000014</v>
      </c>
      <c r="R158" s="11">
        <v>82.593948382000008</v>
      </c>
      <c r="S158" s="11">
        <v>80.188299400000005</v>
      </c>
      <c r="T158" s="11" t="s">
        <v>360</v>
      </c>
      <c r="U158" s="11" t="s">
        <v>360</v>
      </c>
      <c r="V158" s="11" t="s">
        <v>360</v>
      </c>
      <c r="W158" s="11" t="s">
        <v>360</v>
      </c>
      <c r="X158" s="11">
        <v>115.15915999999999</v>
      </c>
      <c r="Y158" s="11" t="s">
        <v>360</v>
      </c>
      <c r="Z158" s="11">
        <v>100.13839999999999</v>
      </c>
      <c r="AA158" s="11">
        <v>84.197714370000014</v>
      </c>
      <c r="AB158" s="10" t="s">
        <v>30</v>
      </c>
      <c r="AC158" s="11">
        <v>78.982399999999998</v>
      </c>
      <c r="AD158" s="11">
        <v>115.15915999999999</v>
      </c>
    </row>
    <row r="159" spans="1:30" x14ac:dyDescent="0.25">
      <c r="A159" s="10">
        <v>73521</v>
      </c>
      <c r="B159" s="10" t="s">
        <v>34</v>
      </c>
      <c r="C159" s="2" t="s">
        <v>58</v>
      </c>
      <c r="D159" s="11">
        <v>163.49199999999999</v>
      </c>
      <c r="E159" s="11">
        <v>142.4716</v>
      </c>
      <c r="F159" s="11">
        <v>175.17000000000002</v>
      </c>
      <c r="G159" s="11">
        <v>130.79360000000003</v>
      </c>
      <c r="H159" s="11">
        <v>186.84800000000001</v>
      </c>
      <c r="I159" s="11">
        <v>175.17000000000002</v>
      </c>
      <c r="J159" s="11">
        <v>175.17000000000002</v>
      </c>
      <c r="K159" s="11">
        <v>151.81399999999999</v>
      </c>
      <c r="L159" s="11">
        <v>186.84800000000001</v>
      </c>
      <c r="M159" s="11">
        <v>151.81399999999999</v>
      </c>
      <c r="N159" s="11">
        <v>151.81399999999999</v>
      </c>
      <c r="O159" s="11">
        <v>115.98959697600002</v>
      </c>
      <c r="P159" s="11">
        <v>112.61125920000001</v>
      </c>
      <c r="Q159" s="11">
        <v>118.24182216000001</v>
      </c>
      <c r="R159" s="11">
        <v>115.98959697600002</v>
      </c>
      <c r="S159" s="11">
        <v>112.61125920000001</v>
      </c>
      <c r="T159" s="11" t="s">
        <v>360</v>
      </c>
      <c r="U159" s="11" t="s">
        <v>360</v>
      </c>
      <c r="V159" s="11" t="s">
        <v>360</v>
      </c>
      <c r="W159" s="11" t="s">
        <v>360</v>
      </c>
      <c r="X159" s="11">
        <v>190.70173999999997</v>
      </c>
      <c r="Y159" s="11" t="s">
        <v>360</v>
      </c>
      <c r="Z159" s="11">
        <v>165.82759999999999</v>
      </c>
      <c r="AA159" s="11">
        <v>118.24182216000001</v>
      </c>
      <c r="AB159" s="10" t="s">
        <v>30</v>
      </c>
      <c r="AC159" s="11">
        <v>112.61125920000001</v>
      </c>
      <c r="AD159" s="11">
        <v>190.70173999999997</v>
      </c>
    </row>
    <row r="160" spans="1:30" x14ac:dyDescent="0.25">
      <c r="A160" s="10">
        <v>73522</v>
      </c>
      <c r="B160" s="10" t="s">
        <v>34</v>
      </c>
      <c r="C160" s="2" t="s">
        <v>90</v>
      </c>
      <c r="D160" s="11">
        <v>163.49199999999999</v>
      </c>
      <c r="E160" s="11">
        <v>142.4716</v>
      </c>
      <c r="F160" s="11">
        <v>175.17000000000002</v>
      </c>
      <c r="G160" s="11">
        <v>130.79360000000003</v>
      </c>
      <c r="H160" s="11">
        <v>186.84800000000001</v>
      </c>
      <c r="I160" s="11">
        <v>175.17000000000002</v>
      </c>
      <c r="J160" s="11">
        <v>175.17000000000002</v>
      </c>
      <c r="K160" s="11">
        <v>151.81399999999999</v>
      </c>
      <c r="L160" s="11">
        <v>186.84800000000001</v>
      </c>
      <c r="M160" s="11">
        <v>151.81399999999999</v>
      </c>
      <c r="N160" s="11">
        <v>151.81399999999999</v>
      </c>
      <c r="O160" s="11">
        <v>115.98959697600002</v>
      </c>
      <c r="P160" s="11">
        <v>112.61125920000001</v>
      </c>
      <c r="Q160" s="11">
        <v>118.24182216000001</v>
      </c>
      <c r="R160" s="11">
        <v>115.98959697600002</v>
      </c>
      <c r="S160" s="11">
        <v>112.61125920000001</v>
      </c>
      <c r="T160" s="11" t="s">
        <v>360</v>
      </c>
      <c r="U160" s="11" t="s">
        <v>360</v>
      </c>
      <c r="V160" s="11" t="s">
        <v>360</v>
      </c>
      <c r="W160" s="11" t="s">
        <v>360</v>
      </c>
      <c r="X160" s="11">
        <v>190.70173999999997</v>
      </c>
      <c r="Y160" s="11" t="s">
        <v>360</v>
      </c>
      <c r="Z160" s="11">
        <v>165.82759999999999</v>
      </c>
      <c r="AA160" s="11">
        <v>118.24182216000001</v>
      </c>
      <c r="AB160" s="10" t="s">
        <v>30</v>
      </c>
      <c r="AC160" s="11">
        <v>112.61125920000001</v>
      </c>
      <c r="AD160" s="11">
        <v>190.70173999999997</v>
      </c>
    </row>
    <row r="161" spans="1:30" x14ac:dyDescent="0.25">
      <c r="A161" s="10">
        <v>73552</v>
      </c>
      <c r="B161" s="10" t="s">
        <v>34</v>
      </c>
      <c r="C161" s="2" t="s">
        <v>59</v>
      </c>
      <c r="D161" s="11">
        <v>98.727999999999994</v>
      </c>
      <c r="E161" s="11">
        <v>86.034399999999991</v>
      </c>
      <c r="F161" s="11">
        <v>105.78</v>
      </c>
      <c r="G161" s="11">
        <v>78.982399999999998</v>
      </c>
      <c r="H161" s="11">
        <v>112.83199999999999</v>
      </c>
      <c r="I161" s="11">
        <v>105.78</v>
      </c>
      <c r="J161" s="11">
        <v>105.78</v>
      </c>
      <c r="K161" s="11">
        <v>91.676000000000002</v>
      </c>
      <c r="L161" s="11">
        <v>112.83199999999999</v>
      </c>
      <c r="M161" s="11">
        <v>91.676000000000002</v>
      </c>
      <c r="N161" s="11">
        <v>91.676000000000002</v>
      </c>
      <c r="O161" s="11">
        <v>82.593948382000008</v>
      </c>
      <c r="P161" s="11">
        <v>80.188299400000005</v>
      </c>
      <c r="Q161" s="11">
        <v>84.197714370000014</v>
      </c>
      <c r="R161" s="11">
        <v>82.593948382000008</v>
      </c>
      <c r="S161" s="11">
        <v>80.188299400000005</v>
      </c>
      <c r="T161" s="11" t="s">
        <v>360</v>
      </c>
      <c r="U161" s="11" t="s">
        <v>360</v>
      </c>
      <c r="V161" s="11" t="s">
        <v>360</v>
      </c>
      <c r="W161" s="11" t="s">
        <v>360</v>
      </c>
      <c r="X161" s="11">
        <v>115.15915999999999</v>
      </c>
      <c r="Y161" s="11" t="s">
        <v>360</v>
      </c>
      <c r="Z161" s="11">
        <v>100.13839999999999</v>
      </c>
      <c r="AA161" s="11">
        <v>84.197714370000014</v>
      </c>
      <c r="AB161" s="10" t="s">
        <v>30</v>
      </c>
      <c r="AC161" s="11">
        <v>78.982399999999998</v>
      </c>
      <c r="AD161" s="11">
        <v>115.15915999999999</v>
      </c>
    </row>
    <row r="162" spans="1:30" x14ac:dyDescent="0.25">
      <c r="A162" s="10">
        <v>73560</v>
      </c>
      <c r="B162" s="10" t="s">
        <v>34</v>
      </c>
      <c r="C162" s="2" t="s">
        <v>60</v>
      </c>
      <c r="D162" s="11">
        <v>152.19399999999999</v>
      </c>
      <c r="E162" s="11">
        <v>132.62619999999998</v>
      </c>
      <c r="F162" s="11">
        <v>163.065</v>
      </c>
      <c r="G162" s="11">
        <v>121.7552</v>
      </c>
      <c r="H162" s="11">
        <v>173.93600000000001</v>
      </c>
      <c r="I162" s="11">
        <v>163.065</v>
      </c>
      <c r="J162" s="11">
        <v>163.065</v>
      </c>
      <c r="K162" s="11">
        <v>141.32300000000001</v>
      </c>
      <c r="L162" s="11">
        <v>173.93600000000001</v>
      </c>
      <c r="M162" s="11">
        <v>141.32300000000001</v>
      </c>
      <c r="N162" s="11">
        <v>141.32300000000001</v>
      </c>
      <c r="O162" s="11">
        <v>82.593948382000008</v>
      </c>
      <c r="P162" s="11">
        <v>80.188299400000005</v>
      </c>
      <c r="Q162" s="11">
        <v>84.197714370000014</v>
      </c>
      <c r="R162" s="11">
        <v>82.593948382000008</v>
      </c>
      <c r="S162" s="11">
        <v>80.188299400000005</v>
      </c>
      <c r="T162" s="11" t="s">
        <v>360</v>
      </c>
      <c r="U162" s="11" t="s">
        <v>360</v>
      </c>
      <c r="V162" s="11" t="s">
        <v>360</v>
      </c>
      <c r="W162" s="11" t="s">
        <v>360</v>
      </c>
      <c r="X162" s="11">
        <v>177.52342999999996</v>
      </c>
      <c r="Y162" s="11" t="s">
        <v>360</v>
      </c>
      <c r="Z162" s="11">
        <v>154.36819999999997</v>
      </c>
      <c r="AA162" s="11">
        <v>84.197714370000014</v>
      </c>
      <c r="AB162" s="10" t="s">
        <v>30</v>
      </c>
      <c r="AC162" s="11">
        <v>80.188299400000005</v>
      </c>
      <c r="AD162" s="11">
        <v>177.52342999999996</v>
      </c>
    </row>
    <row r="163" spans="1:30" x14ac:dyDescent="0.25">
      <c r="A163" s="10">
        <v>73562</v>
      </c>
      <c r="B163" s="10" t="s">
        <v>34</v>
      </c>
      <c r="C163" s="2" t="s">
        <v>61</v>
      </c>
      <c r="D163" s="11">
        <v>190.666</v>
      </c>
      <c r="E163" s="11">
        <v>166.15179999999998</v>
      </c>
      <c r="F163" s="11">
        <v>204.285</v>
      </c>
      <c r="G163" s="11">
        <v>152.53280000000001</v>
      </c>
      <c r="H163" s="11">
        <v>217.904</v>
      </c>
      <c r="I163" s="11">
        <v>204.285</v>
      </c>
      <c r="J163" s="11">
        <v>204.285</v>
      </c>
      <c r="K163" s="11">
        <v>177.047</v>
      </c>
      <c r="L163" s="11">
        <v>217.904</v>
      </c>
      <c r="M163" s="11">
        <v>177.047</v>
      </c>
      <c r="N163" s="11">
        <v>177.047</v>
      </c>
      <c r="O163" s="11">
        <v>82.593948382000008</v>
      </c>
      <c r="P163" s="11">
        <v>80.188299400000005</v>
      </c>
      <c r="Q163" s="11">
        <v>84.197714370000014</v>
      </c>
      <c r="R163" s="11">
        <v>82.593948382000008</v>
      </c>
      <c r="S163" s="11">
        <v>80.188299400000005</v>
      </c>
      <c r="T163" s="11" t="s">
        <v>360</v>
      </c>
      <c r="U163" s="11" t="s">
        <v>360</v>
      </c>
      <c r="V163" s="11" t="s">
        <v>360</v>
      </c>
      <c r="W163" s="11" t="s">
        <v>360</v>
      </c>
      <c r="X163" s="11">
        <v>222.39826999999997</v>
      </c>
      <c r="Y163" s="11" t="s">
        <v>360</v>
      </c>
      <c r="Z163" s="11">
        <v>193.38979999999998</v>
      </c>
      <c r="AA163" s="11">
        <v>84.197714370000014</v>
      </c>
      <c r="AB163" s="10" t="s">
        <v>30</v>
      </c>
      <c r="AC163" s="11">
        <v>80.188299400000005</v>
      </c>
      <c r="AD163" s="11">
        <v>222.39826999999997</v>
      </c>
    </row>
    <row r="164" spans="1:30" x14ac:dyDescent="0.25">
      <c r="A164" s="10">
        <v>73564</v>
      </c>
      <c r="B164" s="10" t="s">
        <v>34</v>
      </c>
      <c r="C164" s="2" t="s">
        <v>62</v>
      </c>
      <c r="D164" s="11">
        <v>190.666</v>
      </c>
      <c r="E164" s="11">
        <v>166.15179999999998</v>
      </c>
      <c r="F164" s="11">
        <v>204.285</v>
      </c>
      <c r="G164" s="11">
        <v>152.53280000000001</v>
      </c>
      <c r="H164" s="11">
        <v>217.904</v>
      </c>
      <c r="I164" s="11">
        <v>204.285</v>
      </c>
      <c r="J164" s="11">
        <v>204.285</v>
      </c>
      <c r="K164" s="11">
        <v>177.047</v>
      </c>
      <c r="L164" s="11">
        <v>217.904</v>
      </c>
      <c r="M164" s="11">
        <v>177.047</v>
      </c>
      <c r="N164" s="11">
        <v>177.047</v>
      </c>
      <c r="O164" s="11">
        <v>115.98959697600002</v>
      </c>
      <c r="P164" s="11">
        <v>112.61125920000001</v>
      </c>
      <c r="Q164" s="11">
        <v>118.24182216000001</v>
      </c>
      <c r="R164" s="11">
        <v>115.98959697600002</v>
      </c>
      <c r="S164" s="11">
        <v>112.61125920000001</v>
      </c>
      <c r="T164" s="11" t="s">
        <v>360</v>
      </c>
      <c r="U164" s="11" t="s">
        <v>360</v>
      </c>
      <c r="V164" s="11" t="s">
        <v>360</v>
      </c>
      <c r="W164" s="11" t="s">
        <v>360</v>
      </c>
      <c r="X164" s="11">
        <v>222.39826999999997</v>
      </c>
      <c r="Y164" s="11" t="s">
        <v>360</v>
      </c>
      <c r="Z164" s="11">
        <v>193.38979999999998</v>
      </c>
      <c r="AA164" s="11">
        <v>118.24182216000001</v>
      </c>
      <c r="AB164" s="10" t="s">
        <v>30</v>
      </c>
      <c r="AC164" s="11">
        <v>112.61125920000001</v>
      </c>
      <c r="AD164" s="11">
        <v>222.39826999999997</v>
      </c>
    </row>
    <row r="165" spans="1:30" x14ac:dyDescent="0.25">
      <c r="A165" s="10">
        <v>73590</v>
      </c>
      <c r="B165" s="10" t="s">
        <v>34</v>
      </c>
      <c r="C165" s="2" t="s">
        <v>63</v>
      </c>
      <c r="D165" s="11">
        <v>152.19399999999999</v>
      </c>
      <c r="E165" s="11">
        <v>132.62619999999998</v>
      </c>
      <c r="F165" s="11">
        <v>163.065</v>
      </c>
      <c r="G165" s="11">
        <v>121.7552</v>
      </c>
      <c r="H165" s="11">
        <v>173.93600000000001</v>
      </c>
      <c r="I165" s="11">
        <v>163.065</v>
      </c>
      <c r="J165" s="11">
        <v>163.065</v>
      </c>
      <c r="K165" s="11">
        <v>141.32300000000001</v>
      </c>
      <c r="L165" s="11">
        <v>173.93600000000001</v>
      </c>
      <c r="M165" s="11">
        <v>141.32300000000001</v>
      </c>
      <c r="N165" s="11">
        <v>141.32300000000001</v>
      </c>
      <c r="O165" s="11">
        <v>82.593948382000008</v>
      </c>
      <c r="P165" s="11">
        <v>80.188299400000005</v>
      </c>
      <c r="Q165" s="11">
        <v>84.197714370000014</v>
      </c>
      <c r="R165" s="11">
        <v>82.593948382000008</v>
      </c>
      <c r="S165" s="11">
        <v>80.188299400000005</v>
      </c>
      <c r="T165" s="11" t="s">
        <v>360</v>
      </c>
      <c r="U165" s="11" t="s">
        <v>360</v>
      </c>
      <c r="V165" s="11" t="s">
        <v>360</v>
      </c>
      <c r="W165" s="11" t="s">
        <v>360</v>
      </c>
      <c r="X165" s="11">
        <v>177.52342999999996</v>
      </c>
      <c r="Y165" s="11" t="s">
        <v>360</v>
      </c>
      <c r="Z165" s="11">
        <v>154.36819999999997</v>
      </c>
      <c r="AA165" s="11">
        <v>84.197714370000014</v>
      </c>
      <c r="AB165" s="10" t="s">
        <v>30</v>
      </c>
      <c r="AC165" s="11">
        <v>80.188299400000005</v>
      </c>
      <c r="AD165" s="11">
        <v>177.52342999999996</v>
      </c>
    </row>
    <row r="166" spans="1:30" x14ac:dyDescent="0.25">
      <c r="A166" s="10">
        <v>73600</v>
      </c>
      <c r="B166" s="10" t="s">
        <v>34</v>
      </c>
      <c r="C166" s="2" t="s">
        <v>64</v>
      </c>
      <c r="D166" s="11">
        <v>115.39499999999998</v>
      </c>
      <c r="E166" s="11">
        <v>100.5585</v>
      </c>
      <c r="F166" s="11">
        <v>123.63749999999999</v>
      </c>
      <c r="G166" s="11">
        <v>92.316000000000003</v>
      </c>
      <c r="H166" s="11">
        <v>131.88</v>
      </c>
      <c r="I166" s="11">
        <v>123.63749999999999</v>
      </c>
      <c r="J166" s="11">
        <v>123.63749999999999</v>
      </c>
      <c r="K166" s="11">
        <v>107.1525</v>
      </c>
      <c r="L166" s="11">
        <v>131.88</v>
      </c>
      <c r="M166" s="11">
        <v>107.1525</v>
      </c>
      <c r="N166" s="11">
        <v>107.1525</v>
      </c>
      <c r="O166" s="11">
        <v>82.593948382000008</v>
      </c>
      <c r="P166" s="11">
        <v>80.188299400000005</v>
      </c>
      <c r="Q166" s="11">
        <v>84.197714370000014</v>
      </c>
      <c r="R166" s="11">
        <v>82.593948382000008</v>
      </c>
      <c r="S166" s="11">
        <v>80.188299400000005</v>
      </c>
      <c r="T166" s="11" t="s">
        <v>360</v>
      </c>
      <c r="U166" s="11" t="s">
        <v>360</v>
      </c>
      <c r="V166" s="11" t="s">
        <v>360</v>
      </c>
      <c r="W166" s="11" t="s">
        <v>360</v>
      </c>
      <c r="X166" s="11">
        <v>134.60002499999999</v>
      </c>
      <c r="Y166" s="11" t="s">
        <v>360</v>
      </c>
      <c r="Z166" s="11">
        <v>117.04349999999999</v>
      </c>
      <c r="AA166" s="11">
        <v>84.197714370000014</v>
      </c>
      <c r="AB166" s="10" t="s">
        <v>30</v>
      </c>
      <c r="AC166" s="11">
        <v>80.188299400000005</v>
      </c>
      <c r="AD166" s="11">
        <v>134.60002499999999</v>
      </c>
    </row>
    <row r="167" spans="1:30" x14ac:dyDescent="0.25">
      <c r="A167" s="10">
        <v>73610</v>
      </c>
      <c r="B167" s="10" t="s">
        <v>34</v>
      </c>
      <c r="C167" s="2" t="s">
        <v>65</v>
      </c>
      <c r="D167" s="11">
        <v>152.19399999999999</v>
      </c>
      <c r="E167" s="11">
        <v>132.62619999999998</v>
      </c>
      <c r="F167" s="11">
        <v>163.065</v>
      </c>
      <c r="G167" s="11">
        <v>121.7552</v>
      </c>
      <c r="H167" s="11">
        <v>173.93600000000001</v>
      </c>
      <c r="I167" s="11">
        <v>163.065</v>
      </c>
      <c r="J167" s="11">
        <v>163.065</v>
      </c>
      <c r="K167" s="11">
        <v>141.32300000000001</v>
      </c>
      <c r="L167" s="11">
        <v>173.93600000000001</v>
      </c>
      <c r="M167" s="11">
        <v>141.32300000000001</v>
      </c>
      <c r="N167" s="11">
        <v>141.32300000000001</v>
      </c>
      <c r="O167" s="11">
        <v>82.593948382000008</v>
      </c>
      <c r="P167" s="11">
        <v>80.188299400000005</v>
      </c>
      <c r="Q167" s="11">
        <v>84.197714370000014</v>
      </c>
      <c r="R167" s="11">
        <v>82.593948382000008</v>
      </c>
      <c r="S167" s="11">
        <v>80.188299400000005</v>
      </c>
      <c r="T167" s="11" t="s">
        <v>360</v>
      </c>
      <c r="U167" s="11" t="s">
        <v>360</v>
      </c>
      <c r="V167" s="11" t="s">
        <v>360</v>
      </c>
      <c r="W167" s="11" t="s">
        <v>360</v>
      </c>
      <c r="X167" s="11">
        <v>177.52342999999996</v>
      </c>
      <c r="Y167" s="11" t="s">
        <v>360</v>
      </c>
      <c r="Z167" s="11">
        <v>154.36819999999997</v>
      </c>
      <c r="AA167" s="11">
        <v>84.197714370000014</v>
      </c>
      <c r="AB167" s="10" t="s">
        <v>30</v>
      </c>
      <c r="AC167" s="11">
        <v>80.188299400000005</v>
      </c>
      <c r="AD167" s="11">
        <v>177.52342999999996</v>
      </c>
    </row>
    <row r="168" spans="1:30" x14ac:dyDescent="0.25">
      <c r="A168" s="10">
        <v>73620</v>
      </c>
      <c r="B168" s="10" t="s">
        <v>34</v>
      </c>
      <c r="C168" s="2" t="s">
        <v>66</v>
      </c>
      <c r="D168" s="11">
        <v>115.39499999999998</v>
      </c>
      <c r="E168" s="11">
        <v>100.5585</v>
      </c>
      <c r="F168" s="11">
        <v>123.63749999999999</v>
      </c>
      <c r="G168" s="11">
        <v>92.316000000000003</v>
      </c>
      <c r="H168" s="11">
        <v>131.88</v>
      </c>
      <c r="I168" s="11">
        <v>123.63749999999999</v>
      </c>
      <c r="J168" s="11">
        <v>123.63749999999999</v>
      </c>
      <c r="K168" s="11">
        <v>107.1525</v>
      </c>
      <c r="L168" s="11">
        <v>131.88</v>
      </c>
      <c r="M168" s="11">
        <v>107.1525</v>
      </c>
      <c r="N168" s="11">
        <v>107.1525</v>
      </c>
      <c r="O168" s="11">
        <v>82.593948382000008</v>
      </c>
      <c r="P168" s="11">
        <v>80.188299400000005</v>
      </c>
      <c r="Q168" s="11">
        <v>84.197714370000014</v>
      </c>
      <c r="R168" s="11">
        <v>82.593948382000008</v>
      </c>
      <c r="S168" s="11">
        <v>80.188299400000005</v>
      </c>
      <c r="T168" s="11" t="s">
        <v>360</v>
      </c>
      <c r="U168" s="11" t="s">
        <v>360</v>
      </c>
      <c r="V168" s="11" t="s">
        <v>360</v>
      </c>
      <c r="W168" s="11" t="s">
        <v>360</v>
      </c>
      <c r="X168" s="11">
        <v>134.60002499999999</v>
      </c>
      <c r="Y168" s="11" t="s">
        <v>360</v>
      </c>
      <c r="Z168" s="11">
        <v>117.04349999999999</v>
      </c>
      <c r="AA168" s="11">
        <v>84.197714370000014</v>
      </c>
      <c r="AB168" s="10" t="s">
        <v>30</v>
      </c>
      <c r="AC168" s="11">
        <v>80.188299400000005</v>
      </c>
      <c r="AD168" s="11">
        <v>134.60002499999999</v>
      </c>
    </row>
    <row r="169" spans="1:30" x14ac:dyDescent="0.25">
      <c r="A169" s="10">
        <v>73630</v>
      </c>
      <c r="B169" s="10" t="s">
        <v>34</v>
      </c>
      <c r="C169" s="2" t="s">
        <v>67</v>
      </c>
      <c r="D169" s="11">
        <v>152.19399999999999</v>
      </c>
      <c r="E169" s="11">
        <v>132.62619999999998</v>
      </c>
      <c r="F169" s="11">
        <v>163.065</v>
      </c>
      <c r="G169" s="11">
        <v>121.7552</v>
      </c>
      <c r="H169" s="11">
        <v>173.93600000000001</v>
      </c>
      <c r="I169" s="11">
        <v>163.065</v>
      </c>
      <c r="J169" s="11">
        <v>163.065</v>
      </c>
      <c r="K169" s="11">
        <v>141.32300000000001</v>
      </c>
      <c r="L169" s="11">
        <v>173.93600000000001</v>
      </c>
      <c r="M169" s="11">
        <v>141.32300000000001</v>
      </c>
      <c r="N169" s="11">
        <v>141.32300000000001</v>
      </c>
      <c r="O169" s="11">
        <v>82.593948382000008</v>
      </c>
      <c r="P169" s="11">
        <v>80.188299400000005</v>
      </c>
      <c r="Q169" s="11">
        <v>84.197714370000014</v>
      </c>
      <c r="R169" s="11">
        <v>82.593948382000008</v>
      </c>
      <c r="S169" s="11">
        <v>80.188299400000005</v>
      </c>
      <c r="T169" s="11" t="s">
        <v>360</v>
      </c>
      <c r="U169" s="11" t="s">
        <v>360</v>
      </c>
      <c r="V169" s="11" t="s">
        <v>360</v>
      </c>
      <c r="W169" s="11" t="s">
        <v>360</v>
      </c>
      <c r="X169" s="11">
        <v>177.52342999999996</v>
      </c>
      <c r="Y169" s="11" t="s">
        <v>360</v>
      </c>
      <c r="Z169" s="11">
        <v>154.36819999999997</v>
      </c>
      <c r="AA169" s="11">
        <v>84.197714370000014</v>
      </c>
      <c r="AB169" s="10" t="s">
        <v>30</v>
      </c>
      <c r="AC169" s="11">
        <v>80.188299400000005</v>
      </c>
      <c r="AD169" s="11">
        <v>177.52342999999996</v>
      </c>
    </row>
    <row r="170" spans="1:30" x14ac:dyDescent="0.25">
      <c r="A170" s="10">
        <v>73660</v>
      </c>
      <c r="B170" s="10" t="s">
        <v>34</v>
      </c>
      <c r="C170" s="2" t="s">
        <v>68</v>
      </c>
      <c r="D170" s="11">
        <v>135.47799999999998</v>
      </c>
      <c r="E170" s="11">
        <v>118.0594</v>
      </c>
      <c r="F170" s="11">
        <v>145.155</v>
      </c>
      <c r="G170" s="11">
        <v>108.3824</v>
      </c>
      <c r="H170" s="11">
        <v>154.83199999999999</v>
      </c>
      <c r="I170" s="11">
        <v>145.155</v>
      </c>
      <c r="J170" s="11">
        <v>145.155</v>
      </c>
      <c r="K170" s="11">
        <v>125.801</v>
      </c>
      <c r="L170" s="11">
        <v>154.83199999999999</v>
      </c>
      <c r="M170" s="11">
        <v>125.801</v>
      </c>
      <c r="N170" s="11">
        <v>125.801</v>
      </c>
      <c r="O170" s="11">
        <v>82.593948382000008</v>
      </c>
      <c r="P170" s="11">
        <v>80.188299400000005</v>
      </c>
      <c r="Q170" s="11">
        <v>84.197714370000014</v>
      </c>
      <c r="R170" s="11">
        <v>82.593948382000008</v>
      </c>
      <c r="S170" s="11">
        <v>80.188299400000005</v>
      </c>
      <c r="T170" s="11" t="s">
        <v>360</v>
      </c>
      <c r="U170" s="11" t="s">
        <v>360</v>
      </c>
      <c r="V170" s="11" t="s">
        <v>360</v>
      </c>
      <c r="W170" s="11" t="s">
        <v>360</v>
      </c>
      <c r="X170" s="11">
        <v>158.02540999999999</v>
      </c>
      <c r="Y170" s="11" t="s">
        <v>360</v>
      </c>
      <c r="Z170" s="11">
        <v>137.4134</v>
      </c>
      <c r="AA170" s="11">
        <v>84.197714370000014</v>
      </c>
      <c r="AB170" s="10" t="s">
        <v>30</v>
      </c>
      <c r="AC170" s="11">
        <v>80.188299400000005</v>
      </c>
      <c r="AD170" s="11">
        <v>158.02540999999999</v>
      </c>
    </row>
    <row r="171" spans="1:30" x14ac:dyDescent="0.25">
      <c r="A171" s="10">
        <v>73700</v>
      </c>
      <c r="B171" s="10" t="s">
        <v>34</v>
      </c>
      <c r="C171" s="2" t="s">
        <v>176</v>
      </c>
      <c r="D171" s="11">
        <v>315.60759999999999</v>
      </c>
      <c r="E171" s="11">
        <v>905.08749999999998</v>
      </c>
      <c r="F171" s="11">
        <v>1112.8125</v>
      </c>
      <c r="G171" s="11">
        <v>830.90000000000009</v>
      </c>
      <c r="H171" s="11">
        <v>1187</v>
      </c>
      <c r="I171" s="11">
        <v>1112.8125</v>
      </c>
      <c r="J171" s="11">
        <v>1112.8125</v>
      </c>
      <c r="K171" s="11">
        <v>964.4375</v>
      </c>
      <c r="L171" s="11">
        <v>1187</v>
      </c>
      <c r="M171" s="11">
        <v>964.4375</v>
      </c>
      <c r="N171" s="11">
        <v>964.4375</v>
      </c>
      <c r="O171" s="11">
        <v>115.98959697600002</v>
      </c>
      <c r="P171" s="11">
        <v>112.61125920000001</v>
      </c>
      <c r="Q171" s="11">
        <v>118.24182216000001</v>
      </c>
      <c r="R171" s="11">
        <v>115.98959697600002</v>
      </c>
      <c r="S171" s="11">
        <v>112.61125920000001</v>
      </c>
      <c r="T171" s="11" t="s">
        <v>360</v>
      </c>
      <c r="U171" s="11" t="s">
        <v>360</v>
      </c>
      <c r="V171" s="11" t="s">
        <v>360</v>
      </c>
      <c r="W171" s="11" t="s">
        <v>360</v>
      </c>
      <c r="X171" s="11">
        <v>1211.4818749999997</v>
      </c>
      <c r="Y171" s="11" t="s">
        <v>360</v>
      </c>
      <c r="Z171" s="11">
        <v>1053.4624999999999</v>
      </c>
      <c r="AA171" s="11">
        <v>118.24182216000001</v>
      </c>
      <c r="AB171" s="10" t="s">
        <v>30</v>
      </c>
      <c r="AC171" s="11">
        <v>112.61125920000001</v>
      </c>
      <c r="AD171" s="11">
        <v>1211.4818749999997</v>
      </c>
    </row>
    <row r="172" spans="1:30" ht="30" x14ac:dyDescent="0.25">
      <c r="A172" s="10">
        <v>73706</v>
      </c>
      <c r="B172" s="10" t="s">
        <v>34</v>
      </c>
      <c r="C172" s="2" t="s">
        <v>177</v>
      </c>
      <c r="D172" s="11">
        <v>457.80699999999996</v>
      </c>
      <c r="E172" s="11">
        <v>398.9461</v>
      </c>
      <c r="F172" s="11">
        <v>490.50749999999999</v>
      </c>
      <c r="G172" s="11">
        <v>366.24560000000002</v>
      </c>
      <c r="H172" s="11">
        <v>523.20799999999997</v>
      </c>
      <c r="I172" s="11">
        <v>490.50749999999999</v>
      </c>
      <c r="J172" s="11">
        <v>490.50749999999999</v>
      </c>
      <c r="K172" s="11">
        <v>425.10649999999998</v>
      </c>
      <c r="L172" s="11">
        <v>523.20799999999997</v>
      </c>
      <c r="M172" s="11">
        <v>425.10649999999998</v>
      </c>
      <c r="N172" s="11">
        <v>425.10649999999998</v>
      </c>
      <c r="O172" s="11">
        <v>188.576234484</v>
      </c>
      <c r="P172" s="11">
        <v>183.0837228</v>
      </c>
      <c r="Q172" s="11">
        <v>192.23790894000001</v>
      </c>
      <c r="R172" s="11">
        <v>188.576234484</v>
      </c>
      <c r="S172" s="11">
        <v>183.0837228</v>
      </c>
      <c r="T172" s="11" t="s">
        <v>360</v>
      </c>
      <c r="U172" s="11" t="s">
        <v>360</v>
      </c>
      <c r="V172" s="11" t="s">
        <v>360</v>
      </c>
      <c r="W172" s="11" t="s">
        <v>360</v>
      </c>
      <c r="X172" s="11">
        <v>533.99916499999995</v>
      </c>
      <c r="Y172" s="11" t="s">
        <v>360</v>
      </c>
      <c r="Z172" s="11">
        <v>464.34709999999995</v>
      </c>
      <c r="AA172" s="11">
        <v>192.23790894000001</v>
      </c>
      <c r="AB172" s="10" t="s">
        <v>30</v>
      </c>
      <c r="AC172" s="11">
        <v>183.0837228</v>
      </c>
      <c r="AD172" s="11">
        <v>533.99916499999995</v>
      </c>
    </row>
    <row r="173" spans="1:30" ht="30" x14ac:dyDescent="0.25">
      <c r="A173" s="10">
        <v>73718</v>
      </c>
      <c r="B173" s="10" t="s">
        <v>34</v>
      </c>
      <c r="C173" s="2" t="s">
        <v>307</v>
      </c>
      <c r="D173" s="11">
        <v>616</v>
      </c>
      <c r="E173" s="11">
        <v>1489.5163</v>
      </c>
      <c r="F173" s="11">
        <v>1831.3724999999999</v>
      </c>
      <c r="G173" s="11">
        <v>1367.4248</v>
      </c>
      <c r="H173" s="11">
        <v>1953.4639999999999</v>
      </c>
      <c r="I173" s="11">
        <v>1831.3724999999999</v>
      </c>
      <c r="J173" s="11">
        <v>1831.3724999999999</v>
      </c>
      <c r="K173" s="11">
        <v>1587.1895</v>
      </c>
      <c r="L173" s="11">
        <v>1953.4639999999999</v>
      </c>
      <c r="M173" s="11">
        <v>1587.1895</v>
      </c>
      <c r="N173" s="11">
        <v>1587.1895</v>
      </c>
      <c r="O173" s="11">
        <v>241.16894788799999</v>
      </c>
      <c r="P173" s="11">
        <v>234.1446096</v>
      </c>
      <c r="Q173" s="11">
        <v>245.85184008000002</v>
      </c>
      <c r="R173" s="11">
        <v>241.16894788799999</v>
      </c>
      <c r="S173" s="11">
        <v>234.1446096</v>
      </c>
      <c r="T173" s="11" t="s">
        <v>360</v>
      </c>
      <c r="U173" s="11" t="s">
        <v>360</v>
      </c>
      <c r="V173" s="11" t="s">
        <v>360</v>
      </c>
      <c r="W173" s="11" t="s">
        <v>360</v>
      </c>
      <c r="X173" s="11">
        <v>1993.7541949999995</v>
      </c>
      <c r="Y173" s="11" t="s">
        <v>360</v>
      </c>
      <c r="Z173" s="11">
        <v>1733.6992999999998</v>
      </c>
      <c r="AA173" s="11">
        <v>245.85184008000002</v>
      </c>
      <c r="AB173" s="10" t="s">
        <v>30</v>
      </c>
      <c r="AC173" s="11">
        <v>234.1446096</v>
      </c>
      <c r="AD173" s="11">
        <v>1993.7541949999995</v>
      </c>
    </row>
    <row r="174" spans="1:30" ht="30" x14ac:dyDescent="0.25">
      <c r="A174" s="10">
        <v>73720</v>
      </c>
      <c r="B174" s="10" t="s">
        <v>34</v>
      </c>
      <c r="C174" s="2" t="s">
        <v>299</v>
      </c>
      <c r="D174" s="11">
        <v>616</v>
      </c>
      <c r="E174" s="11">
        <v>1489.5163</v>
      </c>
      <c r="F174" s="11">
        <v>1831.3724999999999</v>
      </c>
      <c r="G174" s="11">
        <v>1367.4248</v>
      </c>
      <c r="H174" s="11">
        <v>1953.4639999999999</v>
      </c>
      <c r="I174" s="11">
        <v>1831.3724999999999</v>
      </c>
      <c r="J174" s="11">
        <v>1831.3724999999999</v>
      </c>
      <c r="K174" s="11">
        <v>1587.1895</v>
      </c>
      <c r="L174" s="11">
        <v>1953.4639999999999</v>
      </c>
      <c r="M174" s="11">
        <v>1587.1895</v>
      </c>
      <c r="N174" s="11">
        <v>1587.1895</v>
      </c>
      <c r="O174" s="11">
        <v>395.16976806999998</v>
      </c>
      <c r="P174" s="11">
        <v>383.65996899999999</v>
      </c>
      <c r="Q174" s="11">
        <v>402.84296745</v>
      </c>
      <c r="R174" s="11">
        <v>395.16976806999998</v>
      </c>
      <c r="S174" s="11">
        <v>383.65996899999999</v>
      </c>
      <c r="T174" s="11" t="s">
        <v>360</v>
      </c>
      <c r="U174" s="11" t="s">
        <v>360</v>
      </c>
      <c r="V174" s="11" t="s">
        <v>360</v>
      </c>
      <c r="W174" s="11" t="s">
        <v>360</v>
      </c>
      <c r="X174" s="11">
        <v>1993.7541949999995</v>
      </c>
      <c r="Y174" s="11" t="s">
        <v>360</v>
      </c>
      <c r="Z174" s="11">
        <v>1733.6992999999998</v>
      </c>
      <c r="AA174" s="11">
        <v>402.84296745</v>
      </c>
      <c r="AB174" s="10" t="s">
        <v>30</v>
      </c>
      <c r="AC174" s="11">
        <v>383.65996899999999</v>
      </c>
      <c r="AD174" s="11">
        <v>1993.7541949999995</v>
      </c>
    </row>
    <row r="175" spans="1:30" x14ac:dyDescent="0.25">
      <c r="A175" s="10">
        <v>73721</v>
      </c>
      <c r="B175" s="10" t="s">
        <v>34</v>
      </c>
      <c r="C175" s="2" t="s">
        <v>300</v>
      </c>
      <c r="D175" s="11">
        <v>616</v>
      </c>
      <c r="E175" s="11">
        <v>1324.8284999999998</v>
      </c>
      <c r="F175" s="11">
        <v>1628.8874999999998</v>
      </c>
      <c r="G175" s="11">
        <v>1216.2360000000001</v>
      </c>
      <c r="H175" s="11">
        <v>1737.48</v>
      </c>
      <c r="I175" s="11">
        <v>1628.8874999999998</v>
      </c>
      <c r="J175" s="11">
        <v>1628.8874999999998</v>
      </c>
      <c r="K175" s="11">
        <v>1411.7025000000001</v>
      </c>
      <c r="L175" s="11">
        <v>1737.48</v>
      </c>
      <c r="M175" s="11">
        <v>1411.7025000000001</v>
      </c>
      <c r="N175" s="11">
        <v>1411.7025000000001</v>
      </c>
      <c r="O175" s="11">
        <v>241.16894788799999</v>
      </c>
      <c r="P175" s="11">
        <v>234.1446096</v>
      </c>
      <c r="Q175" s="11">
        <v>245.85184008000002</v>
      </c>
      <c r="R175" s="11">
        <v>241.16894788799999</v>
      </c>
      <c r="S175" s="11">
        <v>234.1446096</v>
      </c>
      <c r="T175" s="11" t="s">
        <v>360</v>
      </c>
      <c r="U175" s="11" t="s">
        <v>360</v>
      </c>
      <c r="V175" s="11" t="s">
        <v>360</v>
      </c>
      <c r="W175" s="11" t="s">
        <v>360</v>
      </c>
      <c r="X175" s="11">
        <v>1773.3155249999995</v>
      </c>
      <c r="Y175" s="11" t="s">
        <v>360</v>
      </c>
      <c r="Z175" s="11">
        <v>1542.0134999999998</v>
      </c>
      <c r="AA175" s="11">
        <v>245.85184008000002</v>
      </c>
      <c r="AB175" s="10" t="s">
        <v>30</v>
      </c>
      <c r="AC175" s="11">
        <v>234.1446096</v>
      </c>
      <c r="AD175" s="11">
        <v>1773.3155249999995</v>
      </c>
    </row>
    <row r="176" spans="1:30" ht="30" x14ac:dyDescent="0.25">
      <c r="A176" s="10">
        <v>73723</v>
      </c>
      <c r="B176" s="10" t="s">
        <v>34</v>
      </c>
      <c r="C176" s="2" t="s">
        <v>308</v>
      </c>
      <c r="D176" s="11">
        <v>616</v>
      </c>
      <c r="E176" s="11">
        <v>683.55379999999991</v>
      </c>
      <c r="F176" s="11">
        <v>840.43499999999995</v>
      </c>
      <c r="G176" s="11">
        <v>627.52480000000003</v>
      </c>
      <c r="H176" s="11">
        <v>896.46399999999994</v>
      </c>
      <c r="I176" s="11">
        <v>840.43499999999995</v>
      </c>
      <c r="J176" s="11">
        <v>840.43499999999995</v>
      </c>
      <c r="K176" s="11">
        <v>728.37699999999995</v>
      </c>
      <c r="L176" s="11">
        <v>896.46399999999994</v>
      </c>
      <c r="M176" s="11">
        <v>728.37699999999995</v>
      </c>
      <c r="N176" s="11">
        <v>728.37699999999995</v>
      </c>
      <c r="O176" s="11">
        <v>395.16976806999998</v>
      </c>
      <c r="P176" s="11">
        <v>383.65996899999999</v>
      </c>
      <c r="Q176" s="11">
        <v>402.84296745</v>
      </c>
      <c r="R176" s="11">
        <v>395.16976806999998</v>
      </c>
      <c r="S176" s="11">
        <v>383.65996899999999</v>
      </c>
      <c r="T176" s="11" t="s">
        <v>360</v>
      </c>
      <c r="U176" s="11" t="s">
        <v>360</v>
      </c>
      <c r="V176" s="11" t="s">
        <v>360</v>
      </c>
      <c r="W176" s="11" t="s">
        <v>360</v>
      </c>
      <c r="X176" s="11">
        <v>914.95356999999979</v>
      </c>
      <c r="Y176" s="11" t="s">
        <v>360</v>
      </c>
      <c r="Z176" s="11">
        <v>795.6117999999999</v>
      </c>
      <c r="AA176" s="11">
        <v>402.84296745</v>
      </c>
      <c r="AB176" s="10" t="s">
        <v>30</v>
      </c>
      <c r="AC176" s="11">
        <v>383.65996899999999</v>
      </c>
      <c r="AD176" s="11">
        <v>914.95356999999979</v>
      </c>
    </row>
    <row r="177" spans="1:30" x14ac:dyDescent="0.25">
      <c r="A177" s="10">
        <v>74018</v>
      </c>
      <c r="B177" s="10" t="s">
        <v>34</v>
      </c>
      <c r="C177" s="2" t="s">
        <v>69</v>
      </c>
      <c r="D177" s="11">
        <v>152.19399999999999</v>
      </c>
      <c r="E177" s="11">
        <v>132.62619999999998</v>
      </c>
      <c r="F177" s="11">
        <v>163.065</v>
      </c>
      <c r="G177" s="11">
        <v>121.7552</v>
      </c>
      <c r="H177" s="11">
        <v>173.93600000000001</v>
      </c>
      <c r="I177" s="11">
        <v>163.065</v>
      </c>
      <c r="J177" s="11">
        <v>163.065</v>
      </c>
      <c r="K177" s="11">
        <v>141.32300000000001</v>
      </c>
      <c r="L177" s="11">
        <v>173.93600000000001</v>
      </c>
      <c r="M177" s="11">
        <v>141.32300000000001</v>
      </c>
      <c r="N177" s="11">
        <v>141.32300000000001</v>
      </c>
      <c r="O177" s="11">
        <v>82.593948382000008</v>
      </c>
      <c r="P177" s="11">
        <v>80.188299400000005</v>
      </c>
      <c r="Q177" s="11">
        <v>84.197714370000014</v>
      </c>
      <c r="R177" s="11">
        <v>82.593948382000008</v>
      </c>
      <c r="S177" s="11">
        <v>80.188299400000005</v>
      </c>
      <c r="T177" s="11" t="s">
        <v>360</v>
      </c>
      <c r="U177" s="11" t="s">
        <v>360</v>
      </c>
      <c r="V177" s="11" t="s">
        <v>360</v>
      </c>
      <c r="W177" s="11" t="s">
        <v>360</v>
      </c>
      <c r="X177" s="11">
        <v>177.52342999999996</v>
      </c>
      <c r="Y177" s="11" t="s">
        <v>360</v>
      </c>
      <c r="Z177" s="11">
        <v>154.36819999999997</v>
      </c>
      <c r="AA177" s="11">
        <v>84.197714370000014</v>
      </c>
      <c r="AB177" s="10" t="s">
        <v>30</v>
      </c>
      <c r="AC177" s="11">
        <v>80.188299400000005</v>
      </c>
      <c r="AD177" s="11">
        <v>177.52342999999996</v>
      </c>
    </row>
    <row r="178" spans="1:30" x14ac:dyDescent="0.25">
      <c r="A178" s="10">
        <v>74019</v>
      </c>
      <c r="B178" s="10" t="s">
        <v>34</v>
      </c>
      <c r="C178" s="2" t="s">
        <v>71</v>
      </c>
      <c r="D178" s="11">
        <v>159.726</v>
      </c>
      <c r="E178" s="11">
        <v>139.18979999999999</v>
      </c>
      <c r="F178" s="11">
        <v>171.13499999999999</v>
      </c>
      <c r="G178" s="11">
        <v>127.78080000000001</v>
      </c>
      <c r="H178" s="11">
        <v>182.54400000000001</v>
      </c>
      <c r="I178" s="11">
        <v>171.13499999999999</v>
      </c>
      <c r="J178" s="11">
        <v>171.13499999999999</v>
      </c>
      <c r="K178" s="11">
        <v>148.31700000000001</v>
      </c>
      <c r="L178" s="11">
        <v>182.54400000000001</v>
      </c>
      <c r="M178" s="11">
        <v>148.31700000000001</v>
      </c>
      <c r="N178" s="11">
        <v>148.31700000000001</v>
      </c>
      <c r="O178" s="11">
        <v>115.98959697600002</v>
      </c>
      <c r="P178" s="11">
        <v>112.61125920000001</v>
      </c>
      <c r="Q178" s="11">
        <v>118.24182216000001</v>
      </c>
      <c r="R178" s="11">
        <v>115.98959697600002</v>
      </c>
      <c r="S178" s="11">
        <v>112.61125920000001</v>
      </c>
      <c r="T178" s="11" t="s">
        <v>360</v>
      </c>
      <c r="U178" s="11" t="s">
        <v>360</v>
      </c>
      <c r="V178" s="11" t="s">
        <v>360</v>
      </c>
      <c r="W178" s="11" t="s">
        <v>360</v>
      </c>
      <c r="X178" s="11">
        <v>186.30896999999999</v>
      </c>
      <c r="Y178" s="11" t="s">
        <v>360</v>
      </c>
      <c r="Z178" s="11">
        <v>162.0078</v>
      </c>
      <c r="AA178" s="11">
        <v>118.24182216000001</v>
      </c>
      <c r="AB178" s="10" t="s">
        <v>30</v>
      </c>
      <c r="AC178" s="11">
        <v>112.61125920000001</v>
      </c>
      <c r="AD178" s="11">
        <v>186.30896999999999</v>
      </c>
    </row>
    <row r="179" spans="1:30" x14ac:dyDescent="0.25">
      <c r="A179" s="10">
        <v>74021</v>
      </c>
      <c r="B179" s="10" t="s">
        <v>34</v>
      </c>
      <c r="C179" s="2" t="s">
        <v>70</v>
      </c>
      <c r="D179" s="11">
        <v>190.666</v>
      </c>
      <c r="E179" s="11">
        <v>166.15179999999998</v>
      </c>
      <c r="F179" s="11">
        <v>204.285</v>
      </c>
      <c r="G179" s="11">
        <v>152.53280000000001</v>
      </c>
      <c r="H179" s="11">
        <v>217.904</v>
      </c>
      <c r="I179" s="11">
        <v>204.285</v>
      </c>
      <c r="J179" s="11">
        <v>204.285</v>
      </c>
      <c r="K179" s="11">
        <v>177.047</v>
      </c>
      <c r="L179" s="11">
        <v>217.904</v>
      </c>
      <c r="M179" s="11">
        <v>177.047</v>
      </c>
      <c r="N179" s="11">
        <v>177.047</v>
      </c>
      <c r="O179" s="11">
        <v>115.98959697600002</v>
      </c>
      <c r="P179" s="11">
        <v>112.61125920000001</v>
      </c>
      <c r="Q179" s="11">
        <v>118.24182216000001</v>
      </c>
      <c r="R179" s="11">
        <v>115.98959697600002</v>
      </c>
      <c r="S179" s="11">
        <v>112.61125920000001</v>
      </c>
      <c r="T179" s="11" t="s">
        <v>360</v>
      </c>
      <c r="U179" s="11" t="s">
        <v>360</v>
      </c>
      <c r="V179" s="11" t="s">
        <v>360</v>
      </c>
      <c r="W179" s="11" t="s">
        <v>360</v>
      </c>
      <c r="X179" s="11">
        <v>222.39826999999997</v>
      </c>
      <c r="Y179" s="11" t="s">
        <v>360</v>
      </c>
      <c r="Z179" s="11">
        <v>193.38979999999998</v>
      </c>
      <c r="AA179" s="11">
        <v>118.24182216000001</v>
      </c>
      <c r="AB179" s="10" t="s">
        <v>30</v>
      </c>
      <c r="AC179" s="11">
        <v>112.61125920000001</v>
      </c>
      <c r="AD179" s="11">
        <v>222.39826999999997</v>
      </c>
    </row>
    <row r="180" spans="1:30" ht="30" x14ac:dyDescent="0.25">
      <c r="A180" s="10">
        <v>74022</v>
      </c>
      <c r="B180" s="10" t="s">
        <v>34</v>
      </c>
      <c r="C180" s="2" t="s">
        <v>72</v>
      </c>
      <c r="D180" s="11">
        <v>265.923</v>
      </c>
      <c r="E180" s="11">
        <v>231.7329</v>
      </c>
      <c r="F180" s="11">
        <v>284.91750000000002</v>
      </c>
      <c r="G180" s="11">
        <v>212.73840000000001</v>
      </c>
      <c r="H180" s="11">
        <v>303.91199999999998</v>
      </c>
      <c r="I180" s="11">
        <v>284.91750000000002</v>
      </c>
      <c r="J180" s="11">
        <v>284.91750000000002</v>
      </c>
      <c r="K180" s="11">
        <v>246.92849999999999</v>
      </c>
      <c r="L180" s="11">
        <v>303.91199999999998</v>
      </c>
      <c r="M180" s="11">
        <v>246.92849999999999</v>
      </c>
      <c r="N180" s="11">
        <v>246.92849999999999</v>
      </c>
      <c r="O180" s="11">
        <v>115.98959697600002</v>
      </c>
      <c r="P180" s="11">
        <v>112.61125920000001</v>
      </c>
      <c r="Q180" s="11">
        <v>118.24182216000001</v>
      </c>
      <c r="R180" s="11">
        <v>115.98959697600002</v>
      </c>
      <c r="S180" s="11">
        <v>112.61125920000001</v>
      </c>
      <c r="T180" s="11" t="s">
        <v>360</v>
      </c>
      <c r="U180" s="11" t="s">
        <v>360</v>
      </c>
      <c r="V180" s="11" t="s">
        <v>360</v>
      </c>
      <c r="W180" s="11" t="s">
        <v>360</v>
      </c>
      <c r="X180" s="11">
        <v>310.18018499999999</v>
      </c>
      <c r="Y180" s="11" t="s">
        <v>360</v>
      </c>
      <c r="Z180" s="11">
        <v>269.72190000000001</v>
      </c>
      <c r="AA180" s="11">
        <v>118.24182216000001</v>
      </c>
      <c r="AB180" s="10" t="s">
        <v>30</v>
      </c>
      <c r="AC180" s="11">
        <v>112.61125920000001</v>
      </c>
      <c r="AD180" s="11">
        <v>310.18018499999999</v>
      </c>
    </row>
    <row r="181" spans="1:30" ht="30" x14ac:dyDescent="0.25">
      <c r="A181" s="10">
        <v>74174</v>
      </c>
      <c r="B181" s="10" t="s">
        <v>34</v>
      </c>
      <c r="C181" s="2" t="s">
        <v>182</v>
      </c>
      <c r="D181" s="11">
        <v>764.76400000000001</v>
      </c>
      <c r="E181" s="11">
        <v>531.42590000000007</v>
      </c>
      <c r="F181" s="11">
        <v>653.39250000000004</v>
      </c>
      <c r="G181" s="11">
        <v>487.86640000000006</v>
      </c>
      <c r="H181" s="11">
        <v>696.95200000000011</v>
      </c>
      <c r="I181" s="11">
        <v>653.39250000000004</v>
      </c>
      <c r="J181" s="11">
        <v>653.39250000000004</v>
      </c>
      <c r="K181" s="11">
        <v>566.27350000000001</v>
      </c>
      <c r="L181" s="11">
        <v>696.95200000000011</v>
      </c>
      <c r="M181" s="11">
        <v>566.27350000000001</v>
      </c>
      <c r="N181" s="11">
        <v>566.27350000000001</v>
      </c>
      <c r="O181" s="11">
        <v>395.16976806999998</v>
      </c>
      <c r="P181" s="11">
        <v>383.65996899999999</v>
      </c>
      <c r="Q181" s="11">
        <v>402.84296745</v>
      </c>
      <c r="R181" s="11">
        <v>395.16976806999998</v>
      </c>
      <c r="S181" s="11">
        <v>383.65996899999999</v>
      </c>
      <c r="T181" s="11" t="s">
        <v>360</v>
      </c>
      <c r="U181" s="11" t="s">
        <v>360</v>
      </c>
      <c r="V181" s="11" t="s">
        <v>360</v>
      </c>
      <c r="W181" s="11" t="s">
        <v>360</v>
      </c>
      <c r="X181" s="11">
        <v>711.3266349999999</v>
      </c>
      <c r="Y181" s="11" t="s">
        <v>360</v>
      </c>
      <c r="Z181" s="11">
        <v>618.54489999999998</v>
      </c>
      <c r="AA181" s="11">
        <v>402.84296745</v>
      </c>
      <c r="AB181" s="10" t="s">
        <v>30</v>
      </c>
      <c r="AC181" s="11">
        <v>383.65996899999999</v>
      </c>
      <c r="AD181" s="11">
        <v>764.76400000000001</v>
      </c>
    </row>
    <row r="182" spans="1:30" ht="30" x14ac:dyDescent="0.25">
      <c r="A182" s="10">
        <v>74175</v>
      </c>
      <c r="B182" s="10" t="s">
        <v>34</v>
      </c>
      <c r="C182" s="2" t="s">
        <v>178</v>
      </c>
      <c r="D182" s="11">
        <v>585.72359999999992</v>
      </c>
      <c r="E182" s="11">
        <v>398.9461</v>
      </c>
      <c r="F182" s="11">
        <v>490.50749999999999</v>
      </c>
      <c r="G182" s="11">
        <v>366.24560000000002</v>
      </c>
      <c r="H182" s="11">
        <v>523.20799999999997</v>
      </c>
      <c r="I182" s="11">
        <v>490.50749999999999</v>
      </c>
      <c r="J182" s="11">
        <v>490.50749999999999</v>
      </c>
      <c r="K182" s="11">
        <v>425.10649999999998</v>
      </c>
      <c r="L182" s="11">
        <v>523.20799999999997</v>
      </c>
      <c r="M182" s="11">
        <v>425.10649999999998</v>
      </c>
      <c r="N182" s="11">
        <v>425.10649999999998</v>
      </c>
      <c r="O182" s="11">
        <v>188.576234484</v>
      </c>
      <c r="P182" s="11">
        <v>183.0837228</v>
      </c>
      <c r="Q182" s="11">
        <v>192.23790894000001</v>
      </c>
      <c r="R182" s="11">
        <v>188.576234484</v>
      </c>
      <c r="S182" s="11">
        <v>183.0837228</v>
      </c>
      <c r="T182" s="11" t="s">
        <v>360</v>
      </c>
      <c r="U182" s="11" t="s">
        <v>360</v>
      </c>
      <c r="V182" s="11" t="s">
        <v>360</v>
      </c>
      <c r="W182" s="11" t="s">
        <v>360</v>
      </c>
      <c r="X182" s="11">
        <v>533.99916499999995</v>
      </c>
      <c r="Y182" s="11" t="s">
        <v>360</v>
      </c>
      <c r="Z182" s="11">
        <v>464.34709999999995</v>
      </c>
      <c r="AA182" s="11">
        <v>192.23790894000001</v>
      </c>
      <c r="AB182" s="10" t="s">
        <v>30</v>
      </c>
      <c r="AC182" s="11">
        <v>183.0837228</v>
      </c>
      <c r="AD182" s="11">
        <v>585.72359999999992</v>
      </c>
    </row>
    <row r="183" spans="1:30" x14ac:dyDescent="0.25">
      <c r="A183" s="10">
        <v>74176</v>
      </c>
      <c r="B183" s="10" t="s">
        <v>34</v>
      </c>
      <c r="C183" s="2" t="s">
        <v>179</v>
      </c>
      <c r="D183" s="11">
        <v>302.71780000000001</v>
      </c>
      <c r="E183" s="11">
        <v>687.18329999999992</v>
      </c>
      <c r="F183" s="11">
        <v>844.89750000000004</v>
      </c>
      <c r="G183" s="11">
        <v>630.85680000000002</v>
      </c>
      <c r="H183" s="11">
        <v>901.22400000000005</v>
      </c>
      <c r="I183" s="11">
        <v>844.89750000000004</v>
      </c>
      <c r="J183" s="11">
        <v>844.89750000000004</v>
      </c>
      <c r="K183" s="11">
        <v>732.24450000000002</v>
      </c>
      <c r="L183" s="11">
        <v>901.22400000000005</v>
      </c>
      <c r="M183" s="11">
        <v>732.24450000000002</v>
      </c>
      <c r="N183" s="11">
        <v>732.24450000000002</v>
      </c>
      <c r="O183" s="11">
        <v>241.16894788799999</v>
      </c>
      <c r="P183" s="11">
        <v>234.1446096</v>
      </c>
      <c r="Q183" s="11">
        <v>245.85184008000002</v>
      </c>
      <c r="R183" s="11">
        <v>241.16894788799999</v>
      </c>
      <c r="S183" s="11">
        <v>234.1446096</v>
      </c>
      <c r="T183" s="11" t="s">
        <v>360</v>
      </c>
      <c r="U183" s="11" t="s">
        <v>360</v>
      </c>
      <c r="V183" s="11" t="s">
        <v>360</v>
      </c>
      <c r="W183" s="11" t="s">
        <v>360</v>
      </c>
      <c r="X183" s="11">
        <v>919.81174499999986</v>
      </c>
      <c r="Y183" s="11" t="s">
        <v>360</v>
      </c>
      <c r="Z183" s="11">
        <v>799.83629999999994</v>
      </c>
      <c r="AA183" s="11">
        <v>245.85184008000002</v>
      </c>
      <c r="AB183" s="10" t="s">
        <v>30</v>
      </c>
      <c r="AC183" s="11">
        <v>234.1446096</v>
      </c>
      <c r="AD183" s="11">
        <v>919.81174499999986</v>
      </c>
    </row>
    <row r="184" spans="1:30" x14ac:dyDescent="0.25">
      <c r="A184" s="10">
        <v>74177</v>
      </c>
      <c r="B184" s="10" t="s">
        <v>34</v>
      </c>
      <c r="C184" s="2" t="s">
        <v>180</v>
      </c>
      <c r="D184" s="11">
        <v>484.03739999999999</v>
      </c>
      <c r="E184" s="11">
        <v>1063.9376000000002</v>
      </c>
      <c r="F184" s="11">
        <v>1308.1200000000003</v>
      </c>
      <c r="G184" s="11">
        <v>976.72960000000023</v>
      </c>
      <c r="H184" s="11">
        <v>1395.3280000000004</v>
      </c>
      <c r="I184" s="11">
        <v>1308.1200000000003</v>
      </c>
      <c r="J184" s="11">
        <v>1308.1200000000003</v>
      </c>
      <c r="K184" s="11">
        <v>1133.7040000000002</v>
      </c>
      <c r="L184" s="11">
        <v>1395.3280000000004</v>
      </c>
      <c r="M184" s="11">
        <v>1133.7040000000002</v>
      </c>
      <c r="N184" s="11">
        <v>1133.7040000000002</v>
      </c>
      <c r="O184" s="11">
        <v>395.16976806999998</v>
      </c>
      <c r="P184" s="11">
        <v>383.65996899999999</v>
      </c>
      <c r="Q184" s="11">
        <v>402.84296745</v>
      </c>
      <c r="R184" s="11">
        <v>395.16976806999998</v>
      </c>
      <c r="S184" s="11">
        <v>383.65996899999999</v>
      </c>
      <c r="T184" s="11" t="s">
        <v>360</v>
      </c>
      <c r="U184" s="11" t="s">
        <v>360</v>
      </c>
      <c r="V184" s="11" t="s">
        <v>360</v>
      </c>
      <c r="W184" s="11" t="s">
        <v>360</v>
      </c>
      <c r="X184" s="11">
        <v>1424.10664</v>
      </c>
      <c r="Y184" s="11" t="s">
        <v>360</v>
      </c>
      <c r="Z184" s="11">
        <v>1238.3536000000001</v>
      </c>
      <c r="AA184" s="11">
        <v>402.84296745</v>
      </c>
      <c r="AB184" s="10" t="s">
        <v>30</v>
      </c>
      <c r="AC184" s="11">
        <v>383.65996899999999</v>
      </c>
      <c r="AD184" s="11">
        <v>1424.10664</v>
      </c>
    </row>
    <row r="185" spans="1:30" ht="30" x14ac:dyDescent="0.25">
      <c r="A185" s="10">
        <v>74178</v>
      </c>
      <c r="B185" s="10" t="s">
        <v>34</v>
      </c>
      <c r="C185" s="2" t="s">
        <v>181</v>
      </c>
      <c r="D185" s="11">
        <v>616.6314000000001</v>
      </c>
      <c r="E185" s="11">
        <v>531.42590000000007</v>
      </c>
      <c r="F185" s="11">
        <v>653.39250000000004</v>
      </c>
      <c r="G185" s="11">
        <v>487.86640000000006</v>
      </c>
      <c r="H185" s="11">
        <v>696.95200000000011</v>
      </c>
      <c r="I185" s="11">
        <v>653.39250000000004</v>
      </c>
      <c r="J185" s="11">
        <v>653.39250000000004</v>
      </c>
      <c r="K185" s="11">
        <v>566.27350000000001</v>
      </c>
      <c r="L185" s="11">
        <v>696.95200000000011</v>
      </c>
      <c r="M185" s="11">
        <v>566.27350000000001</v>
      </c>
      <c r="N185" s="11">
        <v>566.27350000000001</v>
      </c>
      <c r="O185" s="11">
        <v>395.16976806999998</v>
      </c>
      <c r="P185" s="11">
        <v>383.65996899999999</v>
      </c>
      <c r="Q185" s="11">
        <v>402.84296745</v>
      </c>
      <c r="R185" s="11">
        <v>395.16976806999998</v>
      </c>
      <c r="S185" s="11">
        <v>383.65996899999999</v>
      </c>
      <c r="T185" s="11" t="s">
        <v>360</v>
      </c>
      <c r="U185" s="11" t="s">
        <v>360</v>
      </c>
      <c r="V185" s="11" t="s">
        <v>360</v>
      </c>
      <c r="W185" s="11" t="s">
        <v>360</v>
      </c>
      <c r="X185" s="11">
        <v>711.3266349999999</v>
      </c>
      <c r="Y185" s="11" t="s">
        <v>360</v>
      </c>
      <c r="Z185" s="11">
        <v>618.54489999999998</v>
      </c>
      <c r="AA185" s="11">
        <v>402.84296745</v>
      </c>
      <c r="AB185" s="10" t="s">
        <v>30</v>
      </c>
      <c r="AC185" s="11">
        <v>383.65996899999999</v>
      </c>
      <c r="AD185" s="11">
        <v>711.3266349999999</v>
      </c>
    </row>
    <row r="186" spans="1:30" x14ac:dyDescent="0.25">
      <c r="A186" s="10">
        <v>74181</v>
      </c>
      <c r="B186" s="10" t="s">
        <v>34</v>
      </c>
      <c r="C186" s="2" t="s">
        <v>301</v>
      </c>
      <c r="D186" s="11">
        <v>616</v>
      </c>
      <c r="E186" s="11">
        <v>1673.1568</v>
      </c>
      <c r="F186" s="11">
        <v>2057.16</v>
      </c>
      <c r="G186" s="11">
        <v>1536.0128000000002</v>
      </c>
      <c r="H186" s="11">
        <v>2194.3040000000001</v>
      </c>
      <c r="I186" s="11">
        <v>2057.16</v>
      </c>
      <c r="J186" s="11">
        <v>2057.16</v>
      </c>
      <c r="K186" s="11">
        <v>1782.8720000000001</v>
      </c>
      <c r="L186" s="11">
        <v>2194.3040000000001</v>
      </c>
      <c r="M186" s="11">
        <v>1782.8720000000001</v>
      </c>
      <c r="N186" s="11">
        <v>1782.8720000000001</v>
      </c>
      <c r="O186" s="11">
        <v>241.16894788799999</v>
      </c>
      <c r="P186" s="11">
        <v>234.1446096</v>
      </c>
      <c r="Q186" s="11">
        <v>245.85184008000002</v>
      </c>
      <c r="R186" s="11">
        <v>241.16894788799999</v>
      </c>
      <c r="S186" s="11">
        <v>234.1446096</v>
      </c>
      <c r="T186" s="11" t="s">
        <v>360</v>
      </c>
      <c r="U186" s="11" t="s">
        <v>360</v>
      </c>
      <c r="V186" s="11" t="s">
        <v>360</v>
      </c>
      <c r="W186" s="11" t="s">
        <v>360</v>
      </c>
      <c r="X186" s="11">
        <v>2239.5615199999997</v>
      </c>
      <c r="Y186" s="11" t="s">
        <v>360</v>
      </c>
      <c r="Z186" s="11">
        <v>1947.4448</v>
      </c>
      <c r="AA186" s="11">
        <v>245.85184008000002</v>
      </c>
      <c r="AB186" s="10" t="s">
        <v>30</v>
      </c>
      <c r="AC186" s="11">
        <v>234.1446096</v>
      </c>
      <c r="AD186" s="11">
        <v>2239.5615199999997</v>
      </c>
    </row>
    <row r="187" spans="1:30" ht="30" x14ac:dyDescent="0.25">
      <c r="A187" s="10">
        <v>74183</v>
      </c>
      <c r="B187" s="10" t="s">
        <v>34</v>
      </c>
      <c r="C187" s="2" t="s">
        <v>309</v>
      </c>
      <c r="D187" s="11">
        <v>616</v>
      </c>
      <c r="E187" s="11">
        <v>2487.1408000000001</v>
      </c>
      <c r="F187" s="11">
        <v>3057.96</v>
      </c>
      <c r="G187" s="11">
        <v>2283.2768000000005</v>
      </c>
      <c r="H187" s="11">
        <v>3261.8240000000005</v>
      </c>
      <c r="I187" s="11">
        <v>3057.96</v>
      </c>
      <c r="J187" s="11">
        <v>3057.96</v>
      </c>
      <c r="K187" s="11">
        <v>2650.2320000000004</v>
      </c>
      <c r="L187" s="11">
        <v>3261.8240000000005</v>
      </c>
      <c r="M187" s="11">
        <v>2650.2320000000004</v>
      </c>
      <c r="N187" s="11">
        <v>2650.2320000000004</v>
      </c>
      <c r="O187" s="11">
        <v>395.16976806999998</v>
      </c>
      <c r="P187" s="11">
        <v>383.65996899999999</v>
      </c>
      <c r="Q187" s="11">
        <v>402.84296745</v>
      </c>
      <c r="R187" s="11">
        <v>395.16976806999998</v>
      </c>
      <c r="S187" s="11">
        <v>383.65996899999999</v>
      </c>
      <c r="T187" s="11" t="s">
        <v>360</v>
      </c>
      <c r="U187" s="11" t="s">
        <v>360</v>
      </c>
      <c r="V187" s="11" t="s">
        <v>360</v>
      </c>
      <c r="W187" s="11" t="s">
        <v>360</v>
      </c>
      <c r="X187" s="11">
        <v>3329.0991199999999</v>
      </c>
      <c r="Y187" s="11" t="s">
        <v>360</v>
      </c>
      <c r="Z187" s="11">
        <v>2894.8688000000002</v>
      </c>
      <c r="AA187" s="11">
        <v>402.84296745</v>
      </c>
      <c r="AB187" s="10" t="s">
        <v>30</v>
      </c>
      <c r="AC187" s="11">
        <v>383.65996899999999</v>
      </c>
      <c r="AD187" s="11">
        <v>3329.0991199999999</v>
      </c>
    </row>
    <row r="188" spans="1:30" x14ac:dyDescent="0.25">
      <c r="A188" s="10">
        <v>74185</v>
      </c>
      <c r="B188" s="10" t="s">
        <v>34</v>
      </c>
      <c r="C188" s="2" t="s">
        <v>310</v>
      </c>
      <c r="D188" s="11">
        <v>616</v>
      </c>
      <c r="E188" s="11">
        <v>663.64340000000004</v>
      </c>
      <c r="F188" s="11">
        <v>815.95500000000004</v>
      </c>
      <c r="G188" s="11">
        <v>609.24640000000011</v>
      </c>
      <c r="H188" s="11">
        <v>870.35200000000009</v>
      </c>
      <c r="I188" s="11">
        <v>815.95500000000004</v>
      </c>
      <c r="J188" s="11">
        <v>815.95500000000004</v>
      </c>
      <c r="K188" s="11">
        <v>707.16100000000006</v>
      </c>
      <c r="L188" s="11">
        <v>870.35200000000009</v>
      </c>
      <c r="M188" s="11">
        <v>707.16100000000006</v>
      </c>
      <c r="N188" s="11">
        <v>707.16100000000006</v>
      </c>
      <c r="O188" s="11">
        <v>0</v>
      </c>
      <c r="P188" s="11">
        <v>0</v>
      </c>
      <c r="Q188" s="11">
        <v>0</v>
      </c>
      <c r="R188" s="11">
        <v>0</v>
      </c>
      <c r="S188" s="11">
        <v>0</v>
      </c>
      <c r="T188" s="11" t="s">
        <v>360</v>
      </c>
      <c r="U188" s="11" t="s">
        <v>360</v>
      </c>
      <c r="V188" s="11" t="s">
        <v>360</v>
      </c>
      <c r="W188" s="11" t="s">
        <v>360</v>
      </c>
      <c r="X188" s="11">
        <v>888.30300999999997</v>
      </c>
      <c r="Y188" s="11" t="s">
        <v>360</v>
      </c>
      <c r="Z188" s="11">
        <v>772.43740000000003</v>
      </c>
      <c r="AA188" s="11">
        <v>0</v>
      </c>
      <c r="AB188" s="10" t="s">
        <v>30</v>
      </c>
      <c r="AC188" s="11">
        <v>609.25</v>
      </c>
      <c r="AD188" s="11">
        <v>888.30300999999997</v>
      </c>
    </row>
    <row r="189" spans="1:30" ht="30" x14ac:dyDescent="0.25">
      <c r="A189" s="10">
        <v>74220</v>
      </c>
      <c r="B189" s="10" t="s">
        <v>34</v>
      </c>
      <c r="C189" s="2" t="s">
        <v>73</v>
      </c>
      <c r="D189" s="11">
        <v>165.11599999999999</v>
      </c>
      <c r="E189" s="11">
        <v>143.88679999999999</v>
      </c>
      <c r="F189" s="11">
        <v>176.91</v>
      </c>
      <c r="G189" s="11">
        <v>132.09280000000001</v>
      </c>
      <c r="H189" s="11">
        <v>188.70400000000001</v>
      </c>
      <c r="I189" s="11">
        <v>176.91</v>
      </c>
      <c r="J189" s="11">
        <v>176.91</v>
      </c>
      <c r="K189" s="11">
        <v>153.322</v>
      </c>
      <c r="L189" s="11">
        <v>188.70400000000001</v>
      </c>
      <c r="M189" s="11">
        <v>153.322</v>
      </c>
      <c r="N189" s="11">
        <v>153.322</v>
      </c>
      <c r="O189" s="11">
        <v>188.576234484</v>
      </c>
      <c r="P189" s="11">
        <v>183.0837228</v>
      </c>
      <c r="Q189" s="11">
        <v>192.23790894000001</v>
      </c>
      <c r="R189" s="11">
        <v>188.576234484</v>
      </c>
      <c r="S189" s="11">
        <v>183.0837228</v>
      </c>
      <c r="T189" s="11" t="s">
        <v>360</v>
      </c>
      <c r="U189" s="11" t="s">
        <v>360</v>
      </c>
      <c r="V189" s="11" t="s">
        <v>360</v>
      </c>
      <c r="W189" s="11" t="s">
        <v>360</v>
      </c>
      <c r="X189" s="11">
        <v>192.59601999999998</v>
      </c>
      <c r="Y189" s="11" t="s">
        <v>360</v>
      </c>
      <c r="Z189" s="11">
        <v>167.47479999999999</v>
      </c>
      <c r="AA189" s="11">
        <v>192.23790894000001</v>
      </c>
      <c r="AB189" s="10" t="s">
        <v>30</v>
      </c>
      <c r="AC189" s="11">
        <v>132.09280000000001</v>
      </c>
      <c r="AD189" s="11">
        <v>192.59601999999998</v>
      </c>
    </row>
    <row r="190" spans="1:30" ht="30" x14ac:dyDescent="0.25">
      <c r="A190" s="10">
        <v>74230</v>
      </c>
      <c r="B190" s="10" t="s">
        <v>34</v>
      </c>
      <c r="C190" s="2" t="s">
        <v>74</v>
      </c>
      <c r="D190" s="11">
        <v>343.69299999999998</v>
      </c>
      <c r="E190" s="11">
        <v>299.50389999999999</v>
      </c>
      <c r="F190" s="11">
        <v>368.24250000000001</v>
      </c>
      <c r="G190" s="11">
        <v>274.95440000000002</v>
      </c>
      <c r="H190" s="11">
        <v>392.79200000000003</v>
      </c>
      <c r="I190" s="11">
        <v>368.24250000000001</v>
      </c>
      <c r="J190" s="11">
        <v>368.24250000000001</v>
      </c>
      <c r="K190" s="11">
        <v>319.14350000000002</v>
      </c>
      <c r="L190" s="11">
        <v>392.79200000000003</v>
      </c>
      <c r="M190" s="11">
        <v>319.14350000000002</v>
      </c>
      <c r="N190" s="11">
        <v>319.14350000000002</v>
      </c>
      <c r="O190" s="11">
        <v>188.576234484</v>
      </c>
      <c r="P190" s="11">
        <v>183.0837228</v>
      </c>
      <c r="Q190" s="11">
        <v>192.23790894000001</v>
      </c>
      <c r="R190" s="11">
        <v>188.576234484</v>
      </c>
      <c r="S190" s="11">
        <v>183.0837228</v>
      </c>
      <c r="T190" s="11" t="s">
        <v>360</v>
      </c>
      <c r="U190" s="11" t="s">
        <v>360</v>
      </c>
      <c r="V190" s="11" t="s">
        <v>360</v>
      </c>
      <c r="W190" s="11" t="s">
        <v>360</v>
      </c>
      <c r="X190" s="11">
        <v>400.89333499999992</v>
      </c>
      <c r="Y190" s="11" t="s">
        <v>360</v>
      </c>
      <c r="Z190" s="11">
        <v>348.60289999999998</v>
      </c>
      <c r="AA190" s="11">
        <v>192.23790894000001</v>
      </c>
      <c r="AB190" s="10" t="s">
        <v>30</v>
      </c>
      <c r="AC190" s="11">
        <v>183.0837228</v>
      </c>
      <c r="AD190" s="11">
        <v>400.89333499999992</v>
      </c>
    </row>
    <row r="191" spans="1:30" ht="30" x14ac:dyDescent="0.25">
      <c r="A191" s="10">
        <v>74240</v>
      </c>
      <c r="B191" s="10" t="s">
        <v>34</v>
      </c>
      <c r="C191" s="2" t="s">
        <v>75</v>
      </c>
      <c r="D191" s="11">
        <v>343.69299999999998</v>
      </c>
      <c r="E191" s="11">
        <v>299.50389999999999</v>
      </c>
      <c r="F191" s="11">
        <v>368.24250000000001</v>
      </c>
      <c r="G191" s="11">
        <v>274.95440000000002</v>
      </c>
      <c r="H191" s="11">
        <v>392.79200000000003</v>
      </c>
      <c r="I191" s="11">
        <v>368.24250000000001</v>
      </c>
      <c r="J191" s="11">
        <v>368.24250000000001</v>
      </c>
      <c r="K191" s="11">
        <v>319.14350000000002</v>
      </c>
      <c r="L191" s="11">
        <v>392.79200000000003</v>
      </c>
      <c r="M191" s="11">
        <v>319.14350000000002</v>
      </c>
      <c r="N191" s="11">
        <v>319.14350000000002</v>
      </c>
      <c r="O191" s="11">
        <v>188.576234484</v>
      </c>
      <c r="P191" s="11">
        <v>183.0837228</v>
      </c>
      <c r="Q191" s="11">
        <v>192.23790894000001</v>
      </c>
      <c r="R191" s="11">
        <v>188.576234484</v>
      </c>
      <c r="S191" s="11">
        <v>183.0837228</v>
      </c>
      <c r="T191" s="11" t="s">
        <v>360</v>
      </c>
      <c r="U191" s="11" t="s">
        <v>360</v>
      </c>
      <c r="V191" s="11" t="s">
        <v>360</v>
      </c>
      <c r="W191" s="11" t="s">
        <v>360</v>
      </c>
      <c r="X191" s="11">
        <v>400.89333499999992</v>
      </c>
      <c r="Y191" s="11" t="s">
        <v>360</v>
      </c>
      <c r="Z191" s="11">
        <v>348.60289999999998</v>
      </c>
      <c r="AA191" s="11">
        <v>192.23790894000001</v>
      </c>
      <c r="AB191" s="10" t="s">
        <v>30</v>
      </c>
      <c r="AC191" s="11">
        <v>183.0837228</v>
      </c>
      <c r="AD191" s="11">
        <v>400.89333499999992</v>
      </c>
    </row>
    <row r="192" spans="1:30" x14ac:dyDescent="0.25">
      <c r="A192" s="10">
        <v>75820</v>
      </c>
      <c r="B192" s="10" t="s">
        <v>34</v>
      </c>
      <c r="C192" s="2" t="s">
        <v>92</v>
      </c>
      <c r="D192" s="11">
        <v>1047.1019999999999</v>
      </c>
      <c r="E192" s="11">
        <v>912.4745999999999</v>
      </c>
      <c r="F192" s="11">
        <v>1121.895</v>
      </c>
      <c r="G192" s="11">
        <v>837.6816</v>
      </c>
      <c r="H192" s="11">
        <v>1196.6879999999999</v>
      </c>
      <c r="I192" s="11">
        <v>1121.895</v>
      </c>
      <c r="J192" s="11">
        <v>1121.895</v>
      </c>
      <c r="K192" s="11">
        <v>972.30899999999997</v>
      </c>
      <c r="L192" s="11">
        <v>1196.6879999999999</v>
      </c>
      <c r="M192" s="11">
        <v>972.30899999999997</v>
      </c>
      <c r="N192" s="11">
        <v>972.30899999999997</v>
      </c>
      <c r="O192" s="11">
        <v>652.50357592199998</v>
      </c>
      <c r="P192" s="11">
        <v>633.49861739999994</v>
      </c>
      <c r="Q192" s="11">
        <v>665.17354826999997</v>
      </c>
      <c r="R192" s="11">
        <v>652.50357592199998</v>
      </c>
      <c r="S192" s="11">
        <v>633.49861739999994</v>
      </c>
      <c r="T192" s="11" t="s">
        <v>360</v>
      </c>
      <c r="U192" s="11" t="s">
        <v>360</v>
      </c>
      <c r="V192" s="11" t="s">
        <v>360</v>
      </c>
      <c r="W192" s="11" t="s">
        <v>360</v>
      </c>
      <c r="X192" s="11">
        <v>1221.3696899999998</v>
      </c>
      <c r="Y192" s="11" t="s">
        <v>360</v>
      </c>
      <c r="Z192" s="11">
        <v>1062.0605999999998</v>
      </c>
      <c r="AA192" s="11">
        <v>665.17354826999997</v>
      </c>
      <c r="AB192" s="10" t="s">
        <v>30</v>
      </c>
      <c r="AC192" s="11">
        <v>633.49861739999994</v>
      </c>
      <c r="AD192" s="11">
        <v>1221.3696899999998</v>
      </c>
    </row>
    <row r="193" spans="1:30" ht="30" x14ac:dyDescent="0.25">
      <c r="A193" s="10">
        <v>75984</v>
      </c>
      <c r="B193" s="10" t="s">
        <v>34</v>
      </c>
      <c r="C193" s="2" t="s">
        <v>124</v>
      </c>
      <c r="D193" s="11">
        <v>274.22499999999997</v>
      </c>
      <c r="E193" s="11">
        <v>238.9675</v>
      </c>
      <c r="F193" s="11">
        <v>293.8125</v>
      </c>
      <c r="G193" s="11">
        <v>219.38000000000002</v>
      </c>
      <c r="H193" s="11">
        <v>313.40000000000003</v>
      </c>
      <c r="I193" s="11">
        <v>293.8125</v>
      </c>
      <c r="J193" s="11">
        <v>293.8125</v>
      </c>
      <c r="K193" s="11">
        <v>254.63750000000002</v>
      </c>
      <c r="L193" s="11">
        <v>313.40000000000003</v>
      </c>
      <c r="M193" s="11">
        <v>254.63750000000002</v>
      </c>
      <c r="N193" s="11">
        <v>254.63750000000002</v>
      </c>
      <c r="O193" s="11">
        <v>0</v>
      </c>
      <c r="P193" s="11">
        <v>0</v>
      </c>
      <c r="Q193" s="11">
        <v>0</v>
      </c>
      <c r="R193" s="11">
        <v>0</v>
      </c>
      <c r="S193" s="11">
        <v>0</v>
      </c>
      <c r="T193" s="11" t="s">
        <v>360</v>
      </c>
      <c r="U193" s="11" t="s">
        <v>360</v>
      </c>
      <c r="V193" s="11" t="s">
        <v>360</v>
      </c>
      <c r="W193" s="11" t="s">
        <v>360</v>
      </c>
      <c r="X193" s="11">
        <v>319.86387499999995</v>
      </c>
      <c r="Y193" s="11" t="s">
        <v>360</v>
      </c>
      <c r="Z193" s="11">
        <v>278.14249999999998</v>
      </c>
      <c r="AA193" s="11">
        <v>0</v>
      </c>
      <c r="AB193" s="10" t="s">
        <v>30</v>
      </c>
      <c r="AC193" s="11">
        <v>219.38</v>
      </c>
      <c r="AD193" s="11">
        <v>319.86387499999995</v>
      </c>
    </row>
    <row r="194" spans="1:30" ht="30" x14ac:dyDescent="0.25">
      <c r="A194" s="10">
        <v>76000</v>
      </c>
      <c r="B194" s="10" t="s">
        <v>34</v>
      </c>
      <c r="C194" s="2" t="s">
        <v>76</v>
      </c>
      <c r="D194" s="11">
        <v>229.13099999999997</v>
      </c>
      <c r="E194" s="11">
        <v>199.67129999999997</v>
      </c>
      <c r="F194" s="11">
        <v>245.4975</v>
      </c>
      <c r="G194" s="11">
        <v>183.3048</v>
      </c>
      <c r="H194" s="11">
        <v>261.86399999999998</v>
      </c>
      <c r="I194" s="11">
        <v>245.4975</v>
      </c>
      <c r="J194" s="11">
        <v>245.4975</v>
      </c>
      <c r="K194" s="11">
        <v>212.7645</v>
      </c>
      <c r="L194" s="11">
        <v>261.86399999999998</v>
      </c>
      <c r="M194" s="11">
        <v>212.7645</v>
      </c>
      <c r="N194" s="11">
        <v>212.7645</v>
      </c>
      <c r="O194" s="11">
        <v>241.16894788799999</v>
      </c>
      <c r="P194" s="11">
        <v>234.1446096</v>
      </c>
      <c r="Q194" s="11">
        <v>245.85184008000002</v>
      </c>
      <c r="R194" s="11">
        <v>241.16894788799999</v>
      </c>
      <c r="S194" s="11">
        <v>234.1446096</v>
      </c>
      <c r="T194" s="11" t="s">
        <v>360</v>
      </c>
      <c r="U194" s="11" t="s">
        <v>360</v>
      </c>
      <c r="V194" s="11" t="s">
        <v>360</v>
      </c>
      <c r="W194" s="11" t="s">
        <v>360</v>
      </c>
      <c r="X194" s="11">
        <v>267.26494499999995</v>
      </c>
      <c r="Y194" s="11" t="s">
        <v>360</v>
      </c>
      <c r="Z194" s="11">
        <v>232.40429999999998</v>
      </c>
      <c r="AA194" s="11">
        <v>245.85184008000002</v>
      </c>
      <c r="AB194" s="10" t="s">
        <v>30</v>
      </c>
      <c r="AC194" s="11">
        <v>183.3048</v>
      </c>
      <c r="AD194" s="11">
        <v>267.26494499999995</v>
      </c>
    </row>
    <row r="195" spans="1:30" ht="30" x14ac:dyDescent="0.25">
      <c r="A195" s="10">
        <v>76080</v>
      </c>
      <c r="B195" s="10" t="s">
        <v>34</v>
      </c>
      <c r="C195" s="2" t="s">
        <v>78</v>
      </c>
      <c r="D195" s="11">
        <v>547.25999999999988</v>
      </c>
      <c r="E195" s="11">
        <v>476.89799999999997</v>
      </c>
      <c r="F195" s="11">
        <v>586.34999999999991</v>
      </c>
      <c r="G195" s="11">
        <v>437.80799999999999</v>
      </c>
      <c r="H195" s="11">
        <v>625.44000000000005</v>
      </c>
      <c r="I195" s="11">
        <v>586.34999999999991</v>
      </c>
      <c r="J195" s="11">
        <v>586.34999999999991</v>
      </c>
      <c r="K195" s="11">
        <v>508.17</v>
      </c>
      <c r="L195" s="11">
        <v>625.44000000000005</v>
      </c>
      <c r="M195" s="11">
        <v>508.17</v>
      </c>
      <c r="N195" s="11">
        <v>508.17</v>
      </c>
      <c r="O195" s="11">
        <v>498.37856987599997</v>
      </c>
      <c r="P195" s="11">
        <v>483.86268919999998</v>
      </c>
      <c r="Q195" s="11">
        <v>508.05582365999999</v>
      </c>
      <c r="R195" s="11">
        <v>498.37856987599997</v>
      </c>
      <c r="S195" s="11">
        <v>483.86268919999998</v>
      </c>
      <c r="T195" s="11" t="s">
        <v>360</v>
      </c>
      <c r="U195" s="11" t="s">
        <v>360</v>
      </c>
      <c r="V195" s="11" t="s">
        <v>360</v>
      </c>
      <c r="W195" s="11" t="s">
        <v>360</v>
      </c>
      <c r="X195" s="11">
        <v>638.33969999999988</v>
      </c>
      <c r="Y195" s="11" t="s">
        <v>360</v>
      </c>
      <c r="Z195" s="11">
        <v>555.07799999999997</v>
      </c>
      <c r="AA195" s="11">
        <v>508.05582365999999</v>
      </c>
      <c r="AB195" s="10" t="s">
        <v>30</v>
      </c>
      <c r="AC195" s="11">
        <v>437.80799999999999</v>
      </c>
      <c r="AD195" s="11">
        <v>638.33969999999988</v>
      </c>
    </row>
    <row r="196" spans="1:30" ht="30" x14ac:dyDescent="0.25">
      <c r="A196" s="10">
        <v>76512</v>
      </c>
      <c r="B196" s="10" t="s">
        <v>34</v>
      </c>
      <c r="C196" s="2" t="s">
        <v>264</v>
      </c>
      <c r="D196" s="11">
        <v>198.40799999999999</v>
      </c>
      <c r="E196" s="11">
        <v>172.89839999999998</v>
      </c>
      <c r="F196" s="11">
        <v>212.57999999999998</v>
      </c>
      <c r="G196" s="11">
        <v>158.72640000000001</v>
      </c>
      <c r="H196" s="11">
        <v>226.75200000000001</v>
      </c>
      <c r="I196" s="11">
        <v>212.57999999999998</v>
      </c>
      <c r="J196" s="11">
        <v>212.57999999999998</v>
      </c>
      <c r="K196" s="11">
        <v>184.23600000000002</v>
      </c>
      <c r="L196" s="11">
        <v>226.75200000000001</v>
      </c>
      <c r="M196" s="11">
        <v>184.23600000000002</v>
      </c>
      <c r="N196" s="11">
        <v>184.23600000000002</v>
      </c>
      <c r="O196" s="11">
        <v>115.98959697600002</v>
      </c>
      <c r="P196" s="11">
        <v>112.61125920000001</v>
      </c>
      <c r="Q196" s="11">
        <v>118.24182216000001</v>
      </c>
      <c r="R196" s="11">
        <v>115.98959697600002</v>
      </c>
      <c r="S196" s="11">
        <v>112.61125920000001</v>
      </c>
      <c r="T196" s="11" t="s">
        <v>360</v>
      </c>
      <c r="U196" s="11" t="s">
        <v>360</v>
      </c>
      <c r="V196" s="11" t="s">
        <v>360</v>
      </c>
      <c r="W196" s="11" t="s">
        <v>360</v>
      </c>
      <c r="X196" s="11">
        <v>231.42875999999995</v>
      </c>
      <c r="Y196" s="11" t="s">
        <v>360</v>
      </c>
      <c r="Z196" s="11">
        <v>201.24239999999998</v>
      </c>
      <c r="AA196" s="11">
        <v>118.24182216000001</v>
      </c>
      <c r="AB196" s="10" t="s">
        <v>30</v>
      </c>
      <c r="AC196" s="11">
        <v>112.61125920000001</v>
      </c>
      <c r="AD196" s="11">
        <v>231.42875999999995</v>
      </c>
    </row>
    <row r="197" spans="1:30" x14ac:dyDescent="0.25">
      <c r="A197" s="10">
        <v>76519</v>
      </c>
      <c r="B197" s="10" t="s">
        <v>34</v>
      </c>
      <c r="C197" s="2" t="s">
        <v>265</v>
      </c>
      <c r="D197" s="11">
        <v>148.88999999999999</v>
      </c>
      <c r="E197" s="11">
        <v>129.74699999999999</v>
      </c>
      <c r="F197" s="11">
        <v>159.52499999999998</v>
      </c>
      <c r="G197" s="11">
        <v>119.11200000000001</v>
      </c>
      <c r="H197" s="11">
        <v>170.16</v>
      </c>
      <c r="I197" s="11">
        <v>159.52499999999998</v>
      </c>
      <c r="J197" s="11">
        <v>159.52499999999998</v>
      </c>
      <c r="K197" s="11">
        <v>138.255</v>
      </c>
      <c r="L197" s="11">
        <v>170.16</v>
      </c>
      <c r="M197" s="11">
        <v>138.255</v>
      </c>
      <c r="N197" s="11">
        <v>138.255</v>
      </c>
      <c r="O197" s="11">
        <v>115.98959697600002</v>
      </c>
      <c r="P197" s="11">
        <v>112.61125920000001</v>
      </c>
      <c r="Q197" s="11">
        <v>118.24182216000001</v>
      </c>
      <c r="R197" s="11">
        <v>115.98959697600002</v>
      </c>
      <c r="S197" s="11">
        <v>112.61125920000001</v>
      </c>
      <c r="T197" s="11" t="s">
        <v>360</v>
      </c>
      <c r="U197" s="11" t="s">
        <v>360</v>
      </c>
      <c r="V197" s="11" t="s">
        <v>360</v>
      </c>
      <c r="W197" s="11" t="s">
        <v>360</v>
      </c>
      <c r="X197" s="11">
        <v>173.66954999999999</v>
      </c>
      <c r="Y197" s="11" t="s">
        <v>360</v>
      </c>
      <c r="Z197" s="11">
        <v>151.017</v>
      </c>
      <c r="AA197" s="11">
        <v>118.24182216000001</v>
      </c>
      <c r="AB197" s="10" t="s">
        <v>30</v>
      </c>
      <c r="AC197" s="11">
        <v>112.61125920000001</v>
      </c>
      <c r="AD197" s="11">
        <v>173.66954999999999</v>
      </c>
    </row>
    <row r="198" spans="1:30" x14ac:dyDescent="0.25">
      <c r="A198" s="10">
        <v>76700</v>
      </c>
      <c r="B198" s="10" t="s">
        <v>34</v>
      </c>
      <c r="C198" s="2" t="s">
        <v>105</v>
      </c>
      <c r="D198" s="11">
        <v>359.59000000000003</v>
      </c>
      <c r="E198" s="11">
        <v>313.35700000000003</v>
      </c>
      <c r="F198" s="11">
        <v>385.27500000000003</v>
      </c>
      <c r="G198" s="11">
        <v>287.67200000000003</v>
      </c>
      <c r="H198" s="11">
        <v>410.96000000000004</v>
      </c>
      <c r="I198" s="11">
        <v>385.27500000000003</v>
      </c>
      <c r="J198" s="11">
        <v>385.27500000000003</v>
      </c>
      <c r="K198" s="11">
        <v>333.90500000000003</v>
      </c>
      <c r="L198" s="11">
        <v>410.96000000000004</v>
      </c>
      <c r="M198" s="11">
        <v>333.90500000000003</v>
      </c>
      <c r="N198" s="11">
        <v>333.90500000000003</v>
      </c>
      <c r="O198" s="11">
        <v>115.98959697600002</v>
      </c>
      <c r="P198" s="11">
        <v>112.61125920000001</v>
      </c>
      <c r="Q198" s="11">
        <v>118.24182216000001</v>
      </c>
      <c r="R198" s="11">
        <v>115.98959697600002</v>
      </c>
      <c r="S198" s="11">
        <v>112.61125920000001</v>
      </c>
      <c r="T198" s="11" t="s">
        <v>360</v>
      </c>
      <c r="U198" s="11" t="s">
        <v>360</v>
      </c>
      <c r="V198" s="11" t="s">
        <v>360</v>
      </c>
      <c r="W198" s="11" t="s">
        <v>360</v>
      </c>
      <c r="X198" s="11">
        <v>419.43605000000002</v>
      </c>
      <c r="Y198" s="11" t="s">
        <v>360</v>
      </c>
      <c r="Z198" s="11">
        <v>364.72700000000003</v>
      </c>
      <c r="AA198" s="11">
        <v>118.24182216000001</v>
      </c>
      <c r="AB198" s="10" t="s">
        <v>30</v>
      </c>
      <c r="AC198" s="11">
        <v>112.61125920000001</v>
      </c>
      <c r="AD198" s="11">
        <v>419.43605000000002</v>
      </c>
    </row>
    <row r="199" spans="1:30" ht="30" x14ac:dyDescent="0.25">
      <c r="A199" s="10">
        <v>76705</v>
      </c>
      <c r="B199" s="10" t="s">
        <v>34</v>
      </c>
      <c r="C199" s="2" t="s">
        <v>106</v>
      </c>
      <c r="D199" s="11">
        <v>265.923</v>
      </c>
      <c r="E199" s="11">
        <v>231.7329</v>
      </c>
      <c r="F199" s="11">
        <v>284.91750000000002</v>
      </c>
      <c r="G199" s="11">
        <v>212.73840000000001</v>
      </c>
      <c r="H199" s="11">
        <v>303.91199999999998</v>
      </c>
      <c r="I199" s="11">
        <v>284.91750000000002</v>
      </c>
      <c r="J199" s="11">
        <v>284.91750000000002</v>
      </c>
      <c r="K199" s="11">
        <v>246.92849999999999</v>
      </c>
      <c r="L199" s="11">
        <v>303.91199999999998</v>
      </c>
      <c r="M199" s="11">
        <v>246.92849999999999</v>
      </c>
      <c r="N199" s="11">
        <v>246.92849999999999</v>
      </c>
      <c r="O199" s="11">
        <v>115.98959697600002</v>
      </c>
      <c r="P199" s="11">
        <v>112.61125920000001</v>
      </c>
      <c r="Q199" s="11">
        <v>118.24182216000001</v>
      </c>
      <c r="R199" s="11">
        <v>115.98959697600002</v>
      </c>
      <c r="S199" s="11">
        <v>112.61125920000001</v>
      </c>
      <c r="T199" s="11" t="s">
        <v>360</v>
      </c>
      <c r="U199" s="11" t="s">
        <v>360</v>
      </c>
      <c r="V199" s="11" t="s">
        <v>360</v>
      </c>
      <c r="W199" s="11" t="s">
        <v>360</v>
      </c>
      <c r="X199" s="11">
        <v>310.18018499999999</v>
      </c>
      <c r="Y199" s="11" t="s">
        <v>360</v>
      </c>
      <c r="Z199" s="11">
        <v>269.72190000000001</v>
      </c>
      <c r="AA199" s="11">
        <v>118.24182216000001</v>
      </c>
      <c r="AB199" s="10" t="s">
        <v>30</v>
      </c>
      <c r="AC199" s="11">
        <v>112.61125920000001</v>
      </c>
      <c r="AD199" s="11">
        <v>310.18018499999999</v>
      </c>
    </row>
    <row r="200" spans="1:30" ht="30" x14ac:dyDescent="0.25">
      <c r="A200" s="10">
        <v>76770</v>
      </c>
      <c r="B200" s="10" t="s">
        <v>34</v>
      </c>
      <c r="C200" s="2" t="s">
        <v>107</v>
      </c>
      <c r="D200" s="11">
        <v>419.79700000000003</v>
      </c>
      <c r="E200" s="11">
        <v>365.82310000000001</v>
      </c>
      <c r="F200" s="11">
        <v>449.78250000000003</v>
      </c>
      <c r="G200" s="11">
        <v>335.83760000000007</v>
      </c>
      <c r="H200" s="11">
        <v>479.76800000000003</v>
      </c>
      <c r="I200" s="11">
        <v>449.78250000000003</v>
      </c>
      <c r="J200" s="11">
        <v>449.78250000000003</v>
      </c>
      <c r="K200" s="11">
        <v>389.81150000000002</v>
      </c>
      <c r="L200" s="11">
        <v>479.76800000000003</v>
      </c>
      <c r="M200" s="11">
        <v>389.81150000000002</v>
      </c>
      <c r="N200" s="11">
        <v>389.81150000000002</v>
      </c>
      <c r="O200" s="11">
        <v>115.98959697600002</v>
      </c>
      <c r="P200" s="11">
        <v>112.61125920000001</v>
      </c>
      <c r="Q200" s="11">
        <v>118.24182216000001</v>
      </c>
      <c r="R200" s="11">
        <v>115.98959697600002</v>
      </c>
      <c r="S200" s="11">
        <v>112.61125920000001</v>
      </c>
      <c r="T200" s="11" t="s">
        <v>360</v>
      </c>
      <c r="U200" s="11" t="s">
        <v>360</v>
      </c>
      <c r="V200" s="11" t="s">
        <v>360</v>
      </c>
      <c r="W200" s="11" t="s">
        <v>360</v>
      </c>
      <c r="X200" s="11">
        <v>489.66321499999998</v>
      </c>
      <c r="Y200" s="11" t="s">
        <v>360</v>
      </c>
      <c r="Z200" s="11">
        <v>425.79410000000001</v>
      </c>
      <c r="AA200" s="11">
        <v>118.24182216000001</v>
      </c>
      <c r="AB200" s="10" t="s">
        <v>30</v>
      </c>
      <c r="AC200" s="11">
        <v>112.61125920000001</v>
      </c>
      <c r="AD200" s="11">
        <v>489.66321499999998</v>
      </c>
    </row>
    <row r="201" spans="1:30" x14ac:dyDescent="0.25">
      <c r="A201" s="10">
        <v>76775</v>
      </c>
      <c r="B201" s="10" t="s">
        <v>34</v>
      </c>
      <c r="C201" s="2" t="s">
        <v>108</v>
      </c>
      <c r="D201" s="11">
        <v>343.69299999999998</v>
      </c>
      <c r="E201" s="11">
        <v>299.50389999999999</v>
      </c>
      <c r="F201" s="11">
        <v>368.24250000000001</v>
      </c>
      <c r="G201" s="11">
        <v>274.95440000000002</v>
      </c>
      <c r="H201" s="11">
        <v>392.79200000000003</v>
      </c>
      <c r="I201" s="11">
        <v>368.24250000000001</v>
      </c>
      <c r="J201" s="11">
        <v>368.24250000000001</v>
      </c>
      <c r="K201" s="11">
        <v>319.14350000000002</v>
      </c>
      <c r="L201" s="11">
        <v>392.79200000000003</v>
      </c>
      <c r="M201" s="11">
        <v>319.14350000000002</v>
      </c>
      <c r="N201" s="11">
        <v>319.14350000000002</v>
      </c>
      <c r="O201" s="11">
        <v>115.98959697600002</v>
      </c>
      <c r="P201" s="11">
        <v>112.61125920000001</v>
      </c>
      <c r="Q201" s="11">
        <v>118.24182216000001</v>
      </c>
      <c r="R201" s="11">
        <v>115.98959697600002</v>
      </c>
      <c r="S201" s="11">
        <v>112.61125920000001</v>
      </c>
      <c r="T201" s="11" t="s">
        <v>360</v>
      </c>
      <c r="U201" s="11" t="s">
        <v>360</v>
      </c>
      <c r="V201" s="11" t="s">
        <v>360</v>
      </c>
      <c r="W201" s="11" t="s">
        <v>360</v>
      </c>
      <c r="X201" s="11">
        <v>400.89333499999992</v>
      </c>
      <c r="Y201" s="11" t="s">
        <v>360</v>
      </c>
      <c r="Z201" s="11">
        <v>348.60289999999998</v>
      </c>
      <c r="AA201" s="11">
        <v>118.24182216000001</v>
      </c>
      <c r="AB201" s="10" t="s">
        <v>30</v>
      </c>
      <c r="AC201" s="11">
        <v>112.61125920000001</v>
      </c>
      <c r="AD201" s="11">
        <v>400.89333499999992</v>
      </c>
    </row>
    <row r="202" spans="1:30" x14ac:dyDescent="0.25">
      <c r="A202" s="10">
        <v>76776</v>
      </c>
      <c r="B202" s="10" t="s">
        <v>34</v>
      </c>
      <c r="C202" s="2" t="s">
        <v>109</v>
      </c>
      <c r="D202" s="11">
        <v>218.96</v>
      </c>
      <c r="E202" s="11">
        <v>190.80799999999999</v>
      </c>
      <c r="F202" s="11">
        <v>234.60000000000002</v>
      </c>
      <c r="G202" s="11">
        <v>175.16800000000003</v>
      </c>
      <c r="H202" s="11">
        <v>250.24</v>
      </c>
      <c r="I202" s="11">
        <v>234.60000000000002</v>
      </c>
      <c r="J202" s="11">
        <v>234.60000000000002</v>
      </c>
      <c r="K202" s="11">
        <v>203.32000000000002</v>
      </c>
      <c r="L202" s="11">
        <v>250.24</v>
      </c>
      <c r="M202" s="11">
        <v>203.32000000000002</v>
      </c>
      <c r="N202" s="11">
        <v>203.32000000000002</v>
      </c>
      <c r="O202" s="11">
        <v>115.98959697600002</v>
      </c>
      <c r="P202" s="11">
        <v>112.61125920000001</v>
      </c>
      <c r="Q202" s="11">
        <v>118.24182216000001</v>
      </c>
      <c r="R202" s="11">
        <v>115.98959697600002</v>
      </c>
      <c r="S202" s="11">
        <v>112.61125920000001</v>
      </c>
      <c r="T202" s="11" t="s">
        <v>360</v>
      </c>
      <c r="U202" s="11" t="s">
        <v>360</v>
      </c>
      <c r="V202" s="11" t="s">
        <v>360</v>
      </c>
      <c r="W202" s="11" t="s">
        <v>360</v>
      </c>
      <c r="X202" s="11">
        <v>255.40119999999996</v>
      </c>
      <c r="Y202" s="11" t="s">
        <v>360</v>
      </c>
      <c r="Z202" s="11">
        <v>222.08799999999999</v>
      </c>
      <c r="AA202" s="11">
        <v>118.24182216000001</v>
      </c>
      <c r="AB202" s="10" t="s">
        <v>30</v>
      </c>
      <c r="AC202" s="11">
        <v>112.61125920000001</v>
      </c>
      <c r="AD202" s="11">
        <v>255.40119999999996</v>
      </c>
    </row>
    <row r="203" spans="1:30" ht="30" x14ac:dyDescent="0.25">
      <c r="A203" s="10">
        <v>76805</v>
      </c>
      <c r="B203" s="10" t="s">
        <v>34</v>
      </c>
      <c r="C203" s="2" t="s">
        <v>110</v>
      </c>
      <c r="D203" s="11">
        <v>218.96</v>
      </c>
      <c r="E203" s="11">
        <v>190.80799999999999</v>
      </c>
      <c r="F203" s="11">
        <v>234.60000000000002</v>
      </c>
      <c r="G203" s="11">
        <v>175.16800000000003</v>
      </c>
      <c r="H203" s="11">
        <v>250.24</v>
      </c>
      <c r="I203" s="11">
        <v>234.60000000000002</v>
      </c>
      <c r="J203" s="11">
        <v>234.60000000000002</v>
      </c>
      <c r="K203" s="11">
        <v>203.32000000000002</v>
      </c>
      <c r="L203" s="11">
        <v>250.24</v>
      </c>
      <c r="M203" s="11">
        <v>203.32000000000002</v>
      </c>
      <c r="N203" s="11">
        <v>203.32000000000002</v>
      </c>
      <c r="O203" s="11">
        <v>115.98959697600002</v>
      </c>
      <c r="P203" s="11">
        <v>112.61125920000001</v>
      </c>
      <c r="Q203" s="11">
        <v>118.24182216000001</v>
      </c>
      <c r="R203" s="11">
        <v>115.98959697600002</v>
      </c>
      <c r="S203" s="11">
        <v>112.61125920000001</v>
      </c>
      <c r="T203" s="11" t="s">
        <v>360</v>
      </c>
      <c r="U203" s="11" t="s">
        <v>360</v>
      </c>
      <c r="V203" s="11" t="s">
        <v>360</v>
      </c>
      <c r="W203" s="11" t="s">
        <v>360</v>
      </c>
      <c r="X203" s="11">
        <v>255.40119999999996</v>
      </c>
      <c r="Y203" s="11" t="s">
        <v>360</v>
      </c>
      <c r="Z203" s="11">
        <v>222.08799999999999</v>
      </c>
      <c r="AA203" s="11">
        <v>118.24182216000001</v>
      </c>
      <c r="AB203" s="10" t="s">
        <v>30</v>
      </c>
      <c r="AC203" s="11">
        <v>112.61125920000001</v>
      </c>
      <c r="AD203" s="11">
        <v>255.40119999999996</v>
      </c>
    </row>
    <row r="204" spans="1:30" x14ac:dyDescent="0.25">
      <c r="A204" s="10">
        <v>76830</v>
      </c>
      <c r="B204" s="10" t="s">
        <v>34</v>
      </c>
      <c r="C204" s="2" t="s">
        <v>111</v>
      </c>
      <c r="D204" s="11">
        <v>305.23500000000001</v>
      </c>
      <c r="E204" s="11">
        <v>265.9905</v>
      </c>
      <c r="F204" s="11">
        <v>327.03750000000002</v>
      </c>
      <c r="G204" s="11">
        <v>244.18800000000002</v>
      </c>
      <c r="H204" s="11">
        <v>348.84000000000003</v>
      </c>
      <c r="I204" s="11">
        <v>327.03750000000002</v>
      </c>
      <c r="J204" s="11">
        <v>327.03750000000002</v>
      </c>
      <c r="K204" s="11">
        <v>283.4325</v>
      </c>
      <c r="L204" s="11">
        <v>348.84000000000003</v>
      </c>
      <c r="M204" s="11">
        <v>283.4325</v>
      </c>
      <c r="N204" s="11">
        <v>283.4325</v>
      </c>
      <c r="O204" s="11">
        <v>115.98959697600002</v>
      </c>
      <c r="P204" s="11">
        <v>112.61125920000001</v>
      </c>
      <c r="Q204" s="11">
        <v>118.24182216000001</v>
      </c>
      <c r="R204" s="11">
        <v>115.98959697600002</v>
      </c>
      <c r="S204" s="11">
        <v>112.61125920000001</v>
      </c>
      <c r="T204" s="11" t="s">
        <v>360</v>
      </c>
      <c r="U204" s="11" t="s">
        <v>360</v>
      </c>
      <c r="V204" s="11" t="s">
        <v>360</v>
      </c>
      <c r="W204" s="11" t="s">
        <v>360</v>
      </c>
      <c r="X204" s="11">
        <v>356.03482500000001</v>
      </c>
      <c r="Y204" s="11" t="s">
        <v>360</v>
      </c>
      <c r="Z204" s="11">
        <v>309.59550000000002</v>
      </c>
      <c r="AA204" s="11">
        <v>118.24182216000001</v>
      </c>
      <c r="AB204" s="10" t="s">
        <v>30</v>
      </c>
      <c r="AC204" s="11">
        <v>112.61125920000001</v>
      </c>
      <c r="AD204" s="11">
        <v>356.03482500000001</v>
      </c>
    </row>
    <row r="205" spans="1:30" x14ac:dyDescent="0.25">
      <c r="A205" s="10">
        <v>76870</v>
      </c>
      <c r="B205" s="10" t="s">
        <v>34</v>
      </c>
      <c r="C205" s="2" t="s">
        <v>112</v>
      </c>
      <c r="D205" s="11">
        <v>305.23500000000001</v>
      </c>
      <c r="E205" s="11">
        <v>265.9905</v>
      </c>
      <c r="F205" s="11">
        <v>327.03750000000002</v>
      </c>
      <c r="G205" s="11">
        <v>244.18800000000002</v>
      </c>
      <c r="H205" s="11">
        <v>348.84000000000003</v>
      </c>
      <c r="I205" s="11">
        <v>327.03750000000002</v>
      </c>
      <c r="J205" s="11">
        <v>327.03750000000002</v>
      </c>
      <c r="K205" s="11">
        <v>283.4325</v>
      </c>
      <c r="L205" s="11">
        <v>348.84000000000003</v>
      </c>
      <c r="M205" s="11">
        <v>283.4325</v>
      </c>
      <c r="N205" s="11">
        <v>283.4325</v>
      </c>
      <c r="O205" s="11">
        <v>115.98959697600002</v>
      </c>
      <c r="P205" s="11">
        <v>112.61125920000001</v>
      </c>
      <c r="Q205" s="11">
        <v>118.24182216000001</v>
      </c>
      <c r="R205" s="11">
        <v>115.98959697600002</v>
      </c>
      <c r="S205" s="11">
        <v>112.61125920000001</v>
      </c>
      <c r="T205" s="11" t="s">
        <v>360</v>
      </c>
      <c r="U205" s="11" t="s">
        <v>360</v>
      </c>
      <c r="V205" s="11" t="s">
        <v>360</v>
      </c>
      <c r="W205" s="11" t="s">
        <v>360</v>
      </c>
      <c r="X205" s="11">
        <v>356.03482500000001</v>
      </c>
      <c r="Y205" s="11" t="s">
        <v>360</v>
      </c>
      <c r="Z205" s="11">
        <v>309.59550000000002</v>
      </c>
      <c r="AA205" s="11">
        <v>118.24182216000001</v>
      </c>
      <c r="AB205" s="10" t="s">
        <v>30</v>
      </c>
      <c r="AC205" s="11">
        <v>112.61125920000001</v>
      </c>
      <c r="AD205" s="11">
        <v>356.03482500000001</v>
      </c>
    </row>
    <row r="206" spans="1:30" ht="30" x14ac:dyDescent="0.25">
      <c r="A206" s="10">
        <v>76881</v>
      </c>
      <c r="B206" s="10" t="s">
        <v>34</v>
      </c>
      <c r="C206" s="2" t="s">
        <v>117</v>
      </c>
      <c r="D206" s="11">
        <v>448.44099999999997</v>
      </c>
      <c r="E206" s="11">
        <v>390.78429999999997</v>
      </c>
      <c r="F206" s="11">
        <v>480.47249999999997</v>
      </c>
      <c r="G206" s="11">
        <v>358.75280000000004</v>
      </c>
      <c r="H206" s="11">
        <v>512.50400000000002</v>
      </c>
      <c r="I206" s="11">
        <v>480.47249999999997</v>
      </c>
      <c r="J206" s="11">
        <v>480.47249999999997</v>
      </c>
      <c r="K206" s="11">
        <v>416.40950000000004</v>
      </c>
      <c r="L206" s="11">
        <v>512.50400000000002</v>
      </c>
      <c r="M206" s="11">
        <v>416.40950000000004</v>
      </c>
      <c r="N206" s="11">
        <v>416.40950000000004</v>
      </c>
      <c r="O206" s="11">
        <v>115.98959697600002</v>
      </c>
      <c r="P206" s="11">
        <v>112.61125920000001</v>
      </c>
      <c r="Q206" s="11">
        <v>118.24182216000001</v>
      </c>
      <c r="R206" s="11">
        <v>115.98959697600002</v>
      </c>
      <c r="S206" s="11">
        <v>112.61125920000001</v>
      </c>
      <c r="T206" s="11" t="s">
        <v>360</v>
      </c>
      <c r="U206" s="11" t="s">
        <v>360</v>
      </c>
      <c r="V206" s="11" t="s">
        <v>360</v>
      </c>
      <c r="W206" s="11" t="s">
        <v>360</v>
      </c>
      <c r="X206" s="11">
        <v>523.07439499999987</v>
      </c>
      <c r="Y206" s="11" t="s">
        <v>360</v>
      </c>
      <c r="Z206" s="11">
        <v>454.84729999999996</v>
      </c>
      <c r="AA206" s="11">
        <v>118.24182216000001</v>
      </c>
      <c r="AB206" s="10" t="s">
        <v>30</v>
      </c>
      <c r="AC206" s="11">
        <v>112.61125920000001</v>
      </c>
      <c r="AD206" s="11">
        <v>523.07439499999987</v>
      </c>
    </row>
    <row r="207" spans="1:30" ht="45" x14ac:dyDescent="0.25">
      <c r="A207" s="10">
        <v>76882</v>
      </c>
      <c r="B207" s="10" t="s">
        <v>34</v>
      </c>
      <c r="C207" s="2" t="s">
        <v>118</v>
      </c>
      <c r="D207" s="11">
        <v>306.06799999999998</v>
      </c>
      <c r="E207" s="11">
        <v>266.71640000000002</v>
      </c>
      <c r="F207" s="11">
        <v>327.93</v>
      </c>
      <c r="G207" s="11">
        <v>244.85440000000003</v>
      </c>
      <c r="H207" s="11">
        <v>349.79200000000003</v>
      </c>
      <c r="I207" s="11">
        <v>327.93</v>
      </c>
      <c r="J207" s="11">
        <v>327.93</v>
      </c>
      <c r="K207" s="11">
        <v>284.20600000000002</v>
      </c>
      <c r="L207" s="11">
        <v>349.79200000000003</v>
      </c>
      <c r="M207" s="11">
        <v>284.20600000000002</v>
      </c>
      <c r="N207" s="11">
        <v>284.20600000000002</v>
      </c>
      <c r="O207" s="11">
        <v>115.98959697600002</v>
      </c>
      <c r="P207" s="11">
        <v>112.61125920000001</v>
      </c>
      <c r="Q207" s="11">
        <v>118.24182216000001</v>
      </c>
      <c r="R207" s="11">
        <v>115.98959697600002</v>
      </c>
      <c r="S207" s="11">
        <v>112.61125920000001</v>
      </c>
      <c r="T207" s="11" t="s">
        <v>360</v>
      </c>
      <c r="U207" s="11" t="s">
        <v>360</v>
      </c>
      <c r="V207" s="11" t="s">
        <v>360</v>
      </c>
      <c r="W207" s="11" t="s">
        <v>360</v>
      </c>
      <c r="X207" s="11">
        <v>357.00646</v>
      </c>
      <c r="Y207" s="11" t="s">
        <v>360</v>
      </c>
      <c r="Z207" s="11">
        <v>310.44040000000001</v>
      </c>
      <c r="AA207" s="11">
        <v>118.24182216000001</v>
      </c>
      <c r="AB207" s="10" t="s">
        <v>30</v>
      </c>
      <c r="AC207" s="11">
        <v>112.61125920000001</v>
      </c>
      <c r="AD207" s="11">
        <v>357.00646</v>
      </c>
    </row>
    <row r="208" spans="1:30" ht="60" x14ac:dyDescent="0.25">
      <c r="A208" s="10">
        <v>76937</v>
      </c>
      <c r="B208" s="10" t="s">
        <v>34</v>
      </c>
      <c r="C208" s="2" t="s">
        <v>123</v>
      </c>
      <c r="D208" s="11">
        <v>176.42100000000002</v>
      </c>
      <c r="E208" s="11">
        <v>153.73830000000001</v>
      </c>
      <c r="F208" s="11">
        <v>189.02250000000004</v>
      </c>
      <c r="G208" s="11">
        <v>141.13680000000002</v>
      </c>
      <c r="H208" s="11">
        <v>201.62400000000002</v>
      </c>
      <c r="I208" s="11">
        <v>189.02250000000004</v>
      </c>
      <c r="J208" s="11">
        <v>189.02250000000004</v>
      </c>
      <c r="K208" s="11">
        <v>163.81950000000003</v>
      </c>
      <c r="L208" s="11">
        <v>201.62400000000002</v>
      </c>
      <c r="M208" s="11">
        <v>163.81950000000003</v>
      </c>
      <c r="N208" s="11">
        <v>163.81950000000003</v>
      </c>
      <c r="O208" s="11">
        <v>0</v>
      </c>
      <c r="P208" s="11">
        <v>0</v>
      </c>
      <c r="Q208" s="11">
        <v>0</v>
      </c>
      <c r="R208" s="11">
        <v>0</v>
      </c>
      <c r="S208" s="11">
        <v>0</v>
      </c>
      <c r="T208" s="11" t="s">
        <v>360</v>
      </c>
      <c r="U208" s="11" t="s">
        <v>360</v>
      </c>
      <c r="V208" s="11" t="s">
        <v>360</v>
      </c>
      <c r="W208" s="11" t="s">
        <v>360</v>
      </c>
      <c r="X208" s="11">
        <v>205.78249500000001</v>
      </c>
      <c r="Y208" s="11" t="s">
        <v>360</v>
      </c>
      <c r="Z208" s="11">
        <v>178.94130000000001</v>
      </c>
      <c r="AA208" s="11">
        <v>0</v>
      </c>
      <c r="AB208" s="10" t="s">
        <v>30</v>
      </c>
      <c r="AC208" s="11">
        <v>141.13999999999999</v>
      </c>
      <c r="AD208" s="11">
        <v>205.78249500000001</v>
      </c>
    </row>
    <row r="209" spans="1:30" ht="30" x14ac:dyDescent="0.25">
      <c r="A209" s="10">
        <v>76942</v>
      </c>
      <c r="B209" s="10" t="s">
        <v>34</v>
      </c>
      <c r="C209" s="2" t="s">
        <v>103</v>
      </c>
      <c r="D209" s="11">
        <v>452.40999999999985</v>
      </c>
      <c r="E209" s="11">
        <v>394.24299999999988</v>
      </c>
      <c r="F209" s="11">
        <v>484.72499999999991</v>
      </c>
      <c r="G209" s="11">
        <v>361.92799999999994</v>
      </c>
      <c r="H209" s="11">
        <v>517.03999999999985</v>
      </c>
      <c r="I209" s="11">
        <v>484.72499999999991</v>
      </c>
      <c r="J209" s="11">
        <v>484.72499999999991</v>
      </c>
      <c r="K209" s="11">
        <v>420.09499999999991</v>
      </c>
      <c r="L209" s="11">
        <v>517.03999999999985</v>
      </c>
      <c r="M209" s="11">
        <v>420.09499999999991</v>
      </c>
      <c r="N209" s="11">
        <v>420.09499999999991</v>
      </c>
      <c r="O209" s="11">
        <v>0</v>
      </c>
      <c r="P209" s="11">
        <v>0</v>
      </c>
      <c r="Q209" s="11">
        <v>0</v>
      </c>
      <c r="R209" s="11">
        <v>0</v>
      </c>
      <c r="S209" s="11">
        <v>0</v>
      </c>
      <c r="T209" s="11" t="s">
        <v>360</v>
      </c>
      <c r="U209" s="11" t="s">
        <v>360</v>
      </c>
      <c r="V209" s="11" t="s">
        <v>360</v>
      </c>
      <c r="W209" s="11" t="s">
        <v>360</v>
      </c>
      <c r="X209" s="11">
        <v>527.70394999999985</v>
      </c>
      <c r="Y209" s="11" t="s">
        <v>360</v>
      </c>
      <c r="Z209" s="11">
        <v>458.87299999999988</v>
      </c>
      <c r="AA209" s="11">
        <v>0</v>
      </c>
      <c r="AB209" s="10" t="s">
        <v>30</v>
      </c>
      <c r="AC209" s="11">
        <v>361.93</v>
      </c>
      <c r="AD209" s="11">
        <v>527.70394999999985</v>
      </c>
    </row>
    <row r="210" spans="1:30" ht="75" x14ac:dyDescent="0.25">
      <c r="A210" s="10">
        <v>77001</v>
      </c>
      <c r="B210" s="10" t="s">
        <v>34</v>
      </c>
      <c r="C210" s="2" t="s">
        <v>134</v>
      </c>
      <c r="D210" s="11">
        <v>1118.8869999999999</v>
      </c>
      <c r="E210" s="11">
        <v>975.03010000000006</v>
      </c>
      <c r="F210" s="11">
        <v>1198.8075000000001</v>
      </c>
      <c r="G210" s="11">
        <v>895.10960000000011</v>
      </c>
      <c r="H210" s="11">
        <v>1278.7280000000001</v>
      </c>
      <c r="I210" s="11">
        <v>1198.8075000000001</v>
      </c>
      <c r="J210" s="11">
        <v>1198.8075000000001</v>
      </c>
      <c r="K210" s="11">
        <v>1038.9665</v>
      </c>
      <c r="L210" s="11">
        <v>1278.7280000000001</v>
      </c>
      <c r="M210" s="11">
        <v>1038.9665</v>
      </c>
      <c r="N210" s="11">
        <v>1038.9665</v>
      </c>
      <c r="O210" s="11">
        <v>0</v>
      </c>
      <c r="P210" s="11">
        <v>0</v>
      </c>
      <c r="Q210" s="11">
        <v>0</v>
      </c>
      <c r="R210" s="11">
        <v>0</v>
      </c>
      <c r="S210" s="11">
        <v>0</v>
      </c>
      <c r="T210" s="11" t="s">
        <v>360</v>
      </c>
      <c r="U210" s="11" t="s">
        <v>360</v>
      </c>
      <c r="V210" s="11" t="s">
        <v>360</v>
      </c>
      <c r="W210" s="11" t="s">
        <v>360</v>
      </c>
      <c r="X210" s="11">
        <v>1305.1017649999999</v>
      </c>
      <c r="Y210" s="11" t="s">
        <v>360</v>
      </c>
      <c r="Z210" s="11">
        <v>1134.8711000000001</v>
      </c>
      <c r="AA210" s="11">
        <v>0</v>
      </c>
      <c r="AB210" s="10" t="s">
        <v>30</v>
      </c>
      <c r="AC210" s="11">
        <v>895.11</v>
      </c>
      <c r="AD210" s="11">
        <v>1305.1017649999999</v>
      </c>
    </row>
    <row r="211" spans="1:30" ht="30" x14ac:dyDescent="0.25">
      <c r="A211" s="10">
        <v>77002</v>
      </c>
      <c r="B211" s="10" t="s">
        <v>34</v>
      </c>
      <c r="C211" s="2" t="s">
        <v>94</v>
      </c>
      <c r="D211" s="11">
        <v>136.31099999999998</v>
      </c>
      <c r="E211" s="11">
        <v>118.78529999999999</v>
      </c>
      <c r="F211" s="11">
        <v>146.04749999999999</v>
      </c>
      <c r="G211" s="11">
        <v>109.0488</v>
      </c>
      <c r="H211" s="11">
        <v>155.78399999999999</v>
      </c>
      <c r="I211" s="11">
        <v>146.04749999999999</v>
      </c>
      <c r="J211" s="11">
        <v>146.04749999999999</v>
      </c>
      <c r="K211" s="11">
        <v>126.5745</v>
      </c>
      <c r="L211" s="11">
        <v>155.78399999999999</v>
      </c>
      <c r="M211" s="11">
        <v>126.5745</v>
      </c>
      <c r="N211" s="11">
        <v>126.5745</v>
      </c>
      <c r="O211" s="11">
        <v>0</v>
      </c>
      <c r="P211" s="11">
        <v>0</v>
      </c>
      <c r="Q211" s="11">
        <v>0</v>
      </c>
      <c r="R211" s="11">
        <v>0</v>
      </c>
      <c r="S211" s="11">
        <v>0</v>
      </c>
      <c r="T211" s="11" t="s">
        <v>360</v>
      </c>
      <c r="U211" s="11" t="s">
        <v>360</v>
      </c>
      <c r="V211" s="11" t="s">
        <v>360</v>
      </c>
      <c r="W211" s="11" t="s">
        <v>360</v>
      </c>
      <c r="X211" s="11">
        <v>158.99704499999999</v>
      </c>
      <c r="Y211" s="11" t="s">
        <v>360</v>
      </c>
      <c r="Z211" s="11">
        <v>138.25829999999999</v>
      </c>
      <c r="AA211" s="11">
        <v>0</v>
      </c>
      <c r="AB211" s="10" t="s">
        <v>30</v>
      </c>
      <c r="AC211" s="11">
        <v>109.05</v>
      </c>
      <c r="AD211" s="11">
        <v>158.99704499999999</v>
      </c>
    </row>
    <row r="212" spans="1:30" ht="45" x14ac:dyDescent="0.25">
      <c r="A212" s="10">
        <v>77003</v>
      </c>
      <c r="B212" s="10" t="s">
        <v>34</v>
      </c>
      <c r="C212" s="2" t="s">
        <v>95</v>
      </c>
      <c r="D212" s="11">
        <v>67.73899999999999</v>
      </c>
      <c r="E212" s="11">
        <v>59.029699999999998</v>
      </c>
      <c r="F212" s="11">
        <v>72.577500000000001</v>
      </c>
      <c r="G212" s="11">
        <v>54.191200000000002</v>
      </c>
      <c r="H212" s="11">
        <v>77.415999999999997</v>
      </c>
      <c r="I212" s="11">
        <v>72.577500000000001</v>
      </c>
      <c r="J212" s="11">
        <v>72.577500000000001</v>
      </c>
      <c r="K212" s="11">
        <v>62.900500000000001</v>
      </c>
      <c r="L212" s="11">
        <v>77.415999999999997</v>
      </c>
      <c r="M212" s="11">
        <v>62.900500000000001</v>
      </c>
      <c r="N212" s="11">
        <v>62.900500000000001</v>
      </c>
      <c r="O212" s="11">
        <v>0</v>
      </c>
      <c r="P212" s="11">
        <v>0</v>
      </c>
      <c r="Q212" s="11">
        <v>0</v>
      </c>
      <c r="R212" s="11">
        <v>0</v>
      </c>
      <c r="S212" s="11">
        <v>0</v>
      </c>
      <c r="T212" s="11" t="s">
        <v>360</v>
      </c>
      <c r="U212" s="11" t="s">
        <v>360</v>
      </c>
      <c r="V212" s="11" t="s">
        <v>360</v>
      </c>
      <c r="W212" s="11" t="s">
        <v>360</v>
      </c>
      <c r="X212" s="11">
        <v>79.012704999999997</v>
      </c>
      <c r="Y212" s="11" t="s">
        <v>360</v>
      </c>
      <c r="Z212" s="11">
        <v>68.706699999999998</v>
      </c>
      <c r="AA212" s="11">
        <v>0</v>
      </c>
      <c r="AB212" s="10" t="s">
        <v>30</v>
      </c>
      <c r="AC212" s="11">
        <v>54.19</v>
      </c>
      <c r="AD212" s="11">
        <v>79.012704999999997</v>
      </c>
    </row>
    <row r="213" spans="1:30" x14ac:dyDescent="0.25">
      <c r="A213" s="10">
        <v>77065</v>
      </c>
      <c r="B213" s="10" t="s">
        <v>34</v>
      </c>
      <c r="C213" s="2" t="s">
        <v>79</v>
      </c>
      <c r="D213" s="11">
        <v>171.10799999999998</v>
      </c>
      <c r="E213" s="11">
        <v>149.10839999999999</v>
      </c>
      <c r="F213" s="11">
        <v>183.32999999999998</v>
      </c>
      <c r="G213" s="11">
        <v>136.88640000000001</v>
      </c>
      <c r="H213" s="11">
        <v>195.55200000000002</v>
      </c>
      <c r="I213" s="11">
        <v>183.32999999999998</v>
      </c>
      <c r="J213" s="11">
        <v>183.32999999999998</v>
      </c>
      <c r="K213" s="11">
        <v>158.886</v>
      </c>
      <c r="L213" s="11">
        <v>195.55200000000002</v>
      </c>
      <c r="M213" s="11">
        <v>158.886</v>
      </c>
      <c r="N213" s="11">
        <v>158.886</v>
      </c>
      <c r="O213" s="11">
        <v>0</v>
      </c>
      <c r="P213" s="11">
        <v>0</v>
      </c>
      <c r="Q213" s="11">
        <v>0</v>
      </c>
      <c r="R213" s="11">
        <v>0</v>
      </c>
      <c r="S213" s="11">
        <v>0</v>
      </c>
      <c r="T213" s="11" t="s">
        <v>360</v>
      </c>
      <c r="U213" s="11" t="s">
        <v>360</v>
      </c>
      <c r="V213" s="11" t="s">
        <v>360</v>
      </c>
      <c r="W213" s="11" t="s">
        <v>360</v>
      </c>
      <c r="X213" s="11">
        <v>199.58525999999995</v>
      </c>
      <c r="Y213" s="11" t="s">
        <v>360</v>
      </c>
      <c r="Z213" s="11">
        <v>173.55239999999998</v>
      </c>
      <c r="AA213" s="11">
        <v>0</v>
      </c>
      <c r="AB213" s="10" t="s">
        <v>30</v>
      </c>
      <c r="AC213" s="11">
        <v>136.88999999999999</v>
      </c>
      <c r="AD213" s="11">
        <v>199.58525999999995</v>
      </c>
    </row>
    <row r="214" spans="1:30" x14ac:dyDescent="0.25">
      <c r="A214" s="10">
        <v>77066</v>
      </c>
      <c r="B214" s="10" t="s">
        <v>34</v>
      </c>
      <c r="C214" s="2" t="s">
        <v>80</v>
      </c>
      <c r="D214" s="11">
        <v>220.24099999999999</v>
      </c>
      <c r="E214" s="11">
        <v>191.92429999999999</v>
      </c>
      <c r="F214" s="11">
        <v>235.9725</v>
      </c>
      <c r="G214" s="11">
        <v>176.19280000000001</v>
      </c>
      <c r="H214" s="11">
        <v>251.70400000000001</v>
      </c>
      <c r="I214" s="11">
        <v>235.9725</v>
      </c>
      <c r="J214" s="11">
        <v>235.9725</v>
      </c>
      <c r="K214" s="11">
        <v>204.5095</v>
      </c>
      <c r="L214" s="11">
        <v>251.70400000000001</v>
      </c>
      <c r="M214" s="11">
        <v>204.5095</v>
      </c>
      <c r="N214" s="11">
        <v>204.5095</v>
      </c>
      <c r="O214" s="11">
        <v>0</v>
      </c>
      <c r="P214" s="11">
        <v>0</v>
      </c>
      <c r="Q214" s="11">
        <v>0</v>
      </c>
      <c r="R214" s="11">
        <v>0</v>
      </c>
      <c r="S214" s="11">
        <v>0</v>
      </c>
      <c r="T214" s="11" t="s">
        <v>360</v>
      </c>
      <c r="U214" s="11" t="s">
        <v>360</v>
      </c>
      <c r="V214" s="11" t="s">
        <v>360</v>
      </c>
      <c r="W214" s="11" t="s">
        <v>360</v>
      </c>
      <c r="X214" s="11">
        <v>256.89539499999995</v>
      </c>
      <c r="Y214" s="11" t="s">
        <v>360</v>
      </c>
      <c r="Z214" s="11">
        <v>223.38729999999998</v>
      </c>
      <c r="AA214" s="11">
        <v>0</v>
      </c>
      <c r="AB214" s="10" t="s">
        <v>30</v>
      </c>
      <c r="AC214" s="11">
        <v>176.19</v>
      </c>
      <c r="AD214" s="11">
        <v>256.89539499999995</v>
      </c>
    </row>
    <row r="215" spans="1:30" ht="30" x14ac:dyDescent="0.25">
      <c r="A215" s="10">
        <v>77067</v>
      </c>
      <c r="B215" s="10" t="s">
        <v>34</v>
      </c>
      <c r="C215" s="2" t="s">
        <v>93</v>
      </c>
      <c r="D215" s="11">
        <v>156.345</v>
      </c>
      <c r="E215" s="11">
        <v>136.24349999999998</v>
      </c>
      <c r="F215" s="11">
        <v>167.51249999999999</v>
      </c>
      <c r="G215" s="11">
        <v>125.07600000000001</v>
      </c>
      <c r="H215" s="11">
        <v>178.68</v>
      </c>
      <c r="I215" s="11">
        <v>167.51249999999999</v>
      </c>
      <c r="J215" s="11">
        <v>167.51249999999999</v>
      </c>
      <c r="K215" s="11">
        <v>145.17750000000001</v>
      </c>
      <c r="L215" s="11">
        <v>178.68</v>
      </c>
      <c r="M215" s="11">
        <v>145.17750000000001</v>
      </c>
      <c r="N215" s="11">
        <v>145.17750000000001</v>
      </c>
      <c r="O215" s="11">
        <v>0</v>
      </c>
      <c r="P215" s="11">
        <v>0</v>
      </c>
      <c r="Q215" s="11">
        <v>0</v>
      </c>
      <c r="R215" s="11">
        <v>0</v>
      </c>
      <c r="S215" s="11">
        <v>0</v>
      </c>
      <c r="T215" s="11" t="s">
        <v>360</v>
      </c>
      <c r="U215" s="11" t="s">
        <v>360</v>
      </c>
      <c r="V215" s="11" t="s">
        <v>360</v>
      </c>
      <c r="W215" s="11" t="s">
        <v>360</v>
      </c>
      <c r="X215" s="11">
        <v>182.36527499999997</v>
      </c>
      <c r="Y215" s="11" t="s">
        <v>360</v>
      </c>
      <c r="Z215" s="11">
        <v>158.57849999999999</v>
      </c>
      <c r="AA215" s="11">
        <v>0</v>
      </c>
      <c r="AB215" s="10" t="s">
        <v>30</v>
      </c>
      <c r="AC215" s="11">
        <v>125.08</v>
      </c>
      <c r="AD215" s="11">
        <v>182.36527499999997</v>
      </c>
    </row>
    <row r="216" spans="1:30" x14ac:dyDescent="0.25">
      <c r="A216" s="10">
        <v>77074</v>
      </c>
      <c r="B216" s="10" t="s">
        <v>34</v>
      </c>
      <c r="C216" s="2" t="s">
        <v>77</v>
      </c>
      <c r="D216" s="11">
        <v>305.23500000000001</v>
      </c>
      <c r="E216" s="11">
        <v>265.9905</v>
      </c>
      <c r="F216" s="11">
        <v>327.03750000000002</v>
      </c>
      <c r="G216" s="11">
        <v>244.18800000000002</v>
      </c>
      <c r="H216" s="11">
        <v>348.84000000000003</v>
      </c>
      <c r="I216" s="11">
        <v>327.03750000000002</v>
      </c>
      <c r="J216" s="11">
        <v>327.03750000000002</v>
      </c>
      <c r="K216" s="11">
        <v>283.4325</v>
      </c>
      <c r="L216" s="11">
        <v>348.84000000000003</v>
      </c>
      <c r="M216" s="11">
        <v>283.4325</v>
      </c>
      <c r="N216" s="11">
        <v>283.4325</v>
      </c>
      <c r="O216" s="11">
        <v>115.98959697600002</v>
      </c>
      <c r="P216" s="11">
        <v>112.61125920000001</v>
      </c>
      <c r="Q216" s="11">
        <v>118.24182216000001</v>
      </c>
      <c r="R216" s="11">
        <v>115.98959697600002</v>
      </c>
      <c r="S216" s="11">
        <v>112.61125920000001</v>
      </c>
      <c r="T216" s="11" t="s">
        <v>360</v>
      </c>
      <c r="U216" s="11" t="s">
        <v>360</v>
      </c>
      <c r="V216" s="11" t="s">
        <v>360</v>
      </c>
      <c r="W216" s="11" t="s">
        <v>360</v>
      </c>
      <c r="X216" s="11">
        <v>356.03482500000001</v>
      </c>
      <c r="Y216" s="11" t="s">
        <v>360</v>
      </c>
      <c r="Z216" s="11">
        <v>309.59550000000002</v>
      </c>
      <c r="AA216" s="11">
        <v>118.24182216000001</v>
      </c>
      <c r="AB216" s="10" t="s">
        <v>30</v>
      </c>
      <c r="AC216" s="11">
        <v>112.61125920000001</v>
      </c>
      <c r="AD216" s="11">
        <v>356.03482500000001</v>
      </c>
    </row>
    <row r="217" spans="1:30" x14ac:dyDescent="0.25">
      <c r="A217" s="10">
        <v>80048</v>
      </c>
      <c r="B217" s="10" t="s">
        <v>34</v>
      </c>
      <c r="C217" s="2" t="s">
        <v>191</v>
      </c>
      <c r="D217" s="11">
        <v>145.50200000000001</v>
      </c>
      <c r="E217" s="11">
        <v>126.7946</v>
      </c>
      <c r="F217" s="11">
        <v>176.68100000000001</v>
      </c>
      <c r="G217" s="11">
        <v>145.50200000000001</v>
      </c>
      <c r="H217" s="11">
        <v>166.28800000000001</v>
      </c>
      <c r="I217" s="11">
        <v>155.89500000000001</v>
      </c>
      <c r="J217" s="11">
        <v>155.89500000000001</v>
      </c>
      <c r="K217" s="11">
        <v>135.10900000000001</v>
      </c>
      <c r="L217" s="11">
        <v>166.28800000000001</v>
      </c>
      <c r="M217" s="11">
        <v>135.10900000000001</v>
      </c>
      <c r="N217" s="11">
        <v>135.10900000000001</v>
      </c>
      <c r="O217" s="11">
        <v>8.7138000000000009</v>
      </c>
      <c r="P217" s="11">
        <v>8.4600000000000009</v>
      </c>
      <c r="Q217" s="11">
        <v>8.8830000000000009</v>
      </c>
      <c r="R217" s="11">
        <v>8.7138000000000009</v>
      </c>
      <c r="S217" s="11">
        <v>8.4600000000000009</v>
      </c>
      <c r="T217" s="11" t="s">
        <v>360</v>
      </c>
      <c r="U217" s="11" t="s">
        <v>360</v>
      </c>
      <c r="V217" s="11" t="s">
        <v>360</v>
      </c>
      <c r="W217" s="11" t="s">
        <v>360</v>
      </c>
      <c r="X217" s="11">
        <v>169.71769</v>
      </c>
      <c r="Y217" s="11" t="s">
        <v>360</v>
      </c>
      <c r="Z217" s="11">
        <v>147.5806</v>
      </c>
      <c r="AA217" s="11">
        <v>8.8830000000000009</v>
      </c>
      <c r="AB217" s="10" t="s">
        <v>30</v>
      </c>
      <c r="AC217" s="11">
        <v>8.4600000000000009</v>
      </c>
      <c r="AD217" s="11">
        <v>176.68100000000001</v>
      </c>
    </row>
    <row r="218" spans="1:30" x14ac:dyDescent="0.25">
      <c r="A218" s="10">
        <v>80053</v>
      </c>
      <c r="B218" s="10" t="s">
        <v>34</v>
      </c>
      <c r="C218" s="2" t="s">
        <v>192</v>
      </c>
      <c r="D218" s="11">
        <v>72.757999999999996</v>
      </c>
      <c r="E218" s="11">
        <v>63.403399999999998</v>
      </c>
      <c r="F218" s="11">
        <v>88.34899999999999</v>
      </c>
      <c r="G218" s="11">
        <v>72.757999999999996</v>
      </c>
      <c r="H218" s="11">
        <v>83.152000000000001</v>
      </c>
      <c r="I218" s="11">
        <v>77.954999999999998</v>
      </c>
      <c r="J218" s="11">
        <v>77.954999999999998</v>
      </c>
      <c r="K218" s="11">
        <v>67.561000000000007</v>
      </c>
      <c r="L218" s="11">
        <v>83.152000000000001</v>
      </c>
      <c r="M218" s="11">
        <v>67.561000000000007</v>
      </c>
      <c r="N218" s="11">
        <v>67.561000000000007</v>
      </c>
      <c r="O218" s="11">
        <v>10.876800000000001</v>
      </c>
      <c r="P218" s="11">
        <v>10.56</v>
      </c>
      <c r="Q218" s="11">
        <v>11.088000000000001</v>
      </c>
      <c r="R218" s="11">
        <v>10.876800000000001</v>
      </c>
      <c r="S218" s="11">
        <v>10.56</v>
      </c>
      <c r="T218" s="11" t="s">
        <v>360</v>
      </c>
      <c r="U218" s="11" t="s">
        <v>360</v>
      </c>
      <c r="V218" s="11" t="s">
        <v>360</v>
      </c>
      <c r="W218" s="11" t="s">
        <v>360</v>
      </c>
      <c r="X218" s="11">
        <v>84.867009999999993</v>
      </c>
      <c r="Y218" s="11" t="s">
        <v>360</v>
      </c>
      <c r="Z218" s="11">
        <v>73.797399999999996</v>
      </c>
      <c r="AA218" s="11">
        <v>11.088000000000001</v>
      </c>
      <c r="AB218" s="10" t="s">
        <v>30</v>
      </c>
      <c r="AC218" s="11">
        <v>10.56</v>
      </c>
      <c r="AD218" s="11">
        <v>88.34899999999999</v>
      </c>
    </row>
    <row r="219" spans="1:30" x14ac:dyDescent="0.25">
      <c r="A219" s="10">
        <v>80055</v>
      </c>
      <c r="B219" s="10" t="s">
        <v>34</v>
      </c>
      <c r="C219" s="2" t="s">
        <v>187</v>
      </c>
      <c r="D219" s="11">
        <v>112.14699999999999</v>
      </c>
      <c r="E219" s="11">
        <v>97.728099999999998</v>
      </c>
      <c r="F219" s="11">
        <v>136.17850000000001</v>
      </c>
      <c r="G219" s="11">
        <v>112.14699999999999</v>
      </c>
      <c r="H219" s="11">
        <v>128.16800000000001</v>
      </c>
      <c r="I219" s="11">
        <v>120.1575</v>
      </c>
      <c r="J219" s="11">
        <v>120.1575</v>
      </c>
      <c r="K219" s="11">
        <v>104.13650000000001</v>
      </c>
      <c r="L219" s="11">
        <v>128.16800000000001</v>
      </c>
      <c r="M219" s="11">
        <v>104.13650000000001</v>
      </c>
      <c r="N219" s="11">
        <v>104.13650000000001</v>
      </c>
      <c r="O219" s="11">
        <v>49.244300000000003</v>
      </c>
      <c r="P219" s="11">
        <v>47.81</v>
      </c>
      <c r="Q219" s="11">
        <v>50.200500000000005</v>
      </c>
      <c r="R219" s="11">
        <v>49.244300000000003</v>
      </c>
      <c r="S219" s="11">
        <v>47.81</v>
      </c>
      <c r="T219" s="11" t="s">
        <v>360</v>
      </c>
      <c r="U219" s="11" t="s">
        <v>360</v>
      </c>
      <c r="V219" s="11" t="s">
        <v>360</v>
      </c>
      <c r="W219" s="11" t="s">
        <v>360</v>
      </c>
      <c r="X219" s="11">
        <v>130.811465</v>
      </c>
      <c r="Y219" s="11" t="s">
        <v>360</v>
      </c>
      <c r="Z219" s="11">
        <v>113.7491</v>
      </c>
      <c r="AA219" s="11">
        <v>50.200500000000005</v>
      </c>
      <c r="AB219" s="10" t="s">
        <v>30</v>
      </c>
      <c r="AC219" s="11">
        <v>47.81</v>
      </c>
      <c r="AD219" s="11">
        <v>136.17850000000001</v>
      </c>
    </row>
    <row r="220" spans="1:30" x14ac:dyDescent="0.25">
      <c r="A220" s="10">
        <v>80061</v>
      </c>
      <c r="B220" s="10" t="s">
        <v>34</v>
      </c>
      <c r="C220" s="2" t="s">
        <v>188</v>
      </c>
      <c r="D220" s="11">
        <v>51.84899999999999</v>
      </c>
      <c r="E220" s="11">
        <v>45.182699999999997</v>
      </c>
      <c r="F220" s="11">
        <v>62.959499999999991</v>
      </c>
      <c r="G220" s="11">
        <v>51.84899999999999</v>
      </c>
      <c r="H220" s="11">
        <v>59.256</v>
      </c>
      <c r="I220" s="11">
        <v>55.552499999999995</v>
      </c>
      <c r="J220" s="11">
        <v>55.552499999999995</v>
      </c>
      <c r="K220" s="11">
        <v>48.145499999999998</v>
      </c>
      <c r="L220" s="11">
        <v>59.256</v>
      </c>
      <c r="M220" s="11">
        <v>48.145499999999998</v>
      </c>
      <c r="N220" s="11">
        <v>48.145499999999998</v>
      </c>
      <c r="O220" s="11">
        <v>13.791700000000001</v>
      </c>
      <c r="P220" s="11">
        <v>13.39</v>
      </c>
      <c r="Q220" s="11">
        <v>14.059500000000002</v>
      </c>
      <c r="R220" s="11">
        <v>13.791700000000001</v>
      </c>
      <c r="S220" s="11">
        <v>13.39</v>
      </c>
      <c r="T220" s="11" t="s">
        <v>360</v>
      </c>
      <c r="U220" s="11" t="s">
        <v>360</v>
      </c>
      <c r="V220" s="11" t="s">
        <v>360</v>
      </c>
      <c r="W220" s="11" t="s">
        <v>360</v>
      </c>
      <c r="X220" s="11">
        <v>60.478154999999987</v>
      </c>
      <c r="Y220" s="11" t="s">
        <v>360</v>
      </c>
      <c r="Z220" s="11">
        <v>52.589699999999993</v>
      </c>
      <c r="AA220" s="11">
        <v>14.059500000000002</v>
      </c>
      <c r="AB220" s="10" t="s">
        <v>30</v>
      </c>
      <c r="AC220" s="11">
        <v>13.39</v>
      </c>
      <c r="AD220" s="11">
        <v>62.959499999999991</v>
      </c>
    </row>
    <row r="221" spans="1:30" x14ac:dyDescent="0.25">
      <c r="A221" s="10">
        <v>80069</v>
      </c>
      <c r="B221" s="10" t="s">
        <v>34</v>
      </c>
      <c r="C221" s="2" t="s">
        <v>189</v>
      </c>
      <c r="D221" s="11">
        <v>36.792000000000002</v>
      </c>
      <c r="E221" s="11">
        <v>32.061599999999999</v>
      </c>
      <c r="F221" s="11">
        <v>44.676000000000002</v>
      </c>
      <c r="G221" s="11">
        <v>36.792000000000002</v>
      </c>
      <c r="H221" s="11">
        <v>42.048000000000002</v>
      </c>
      <c r="I221" s="11">
        <v>39.42</v>
      </c>
      <c r="J221" s="11">
        <v>39.42</v>
      </c>
      <c r="K221" s="11">
        <v>34.164000000000001</v>
      </c>
      <c r="L221" s="11">
        <v>42.048000000000002</v>
      </c>
      <c r="M221" s="11">
        <v>34.164000000000001</v>
      </c>
      <c r="N221" s="11">
        <v>34.164000000000001</v>
      </c>
      <c r="O221" s="11">
        <v>8.9404000000000003</v>
      </c>
      <c r="P221" s="11">
        <v>8.68</v>
      </c>
      <c r="Q221" s="11">
        <v>9.1140000000000008</v>
      </c>
      <c r="R221" s="11">
        <v>8.9404000000000003</v>
      </c>
      <c r="S221" s="11">
        <v>8.68</v>
      </c>
      <c r="T221" s="11" t="s">
        <v>360</v>
      </c>
      <c r="U221" s="11" t="s">
        <v>360</v>
      </c>
      <c r="V221" s="11" t="s">
        <v>360</v>
      </c>
      <c r="W221" s="11" t="s">
        <v>360</v>
      </c>
      <c r="X221" s="11">
        <v>42.915239999999997</v>
      </c>
      <c r="Y221" s="11" t="s">
        <v>360</v>
      </c>
      <c r="Z221" s="11">
        <v>37.317599999999999</v>
      </c>
      <c r="AA221" s="11">
        <v>9.1140000000000008</v>
      </c>
      <c r="AB221" s="10" t="s">
        <v>30</v>
      </c>
      <c r="AC221" s="11">
        <v>8.68</v>
      </c>
      <c r="AD221" s="11">
        <v>44.676000000000002</v>
      </c>
    </row>
    <row r="222" spans="1:30" x14ac:dyDescent="0.25">
      <c r="A222" s="10">
        <v>80076</v>
      </c>
      <c r="B222" s="10" t="s">
        <v>34</v>
      </c>
      <c r="C222" s="2" t="s">
        <v>190</v>
      </c>
      <c r="D222" s="11">
        <v>62.719999999999992</v>
      </c>
      <c r="E222" s="11">
        <v>54.655999999999999</v>
      </c>
      <c r="F222" s="11">
        <v>76.16</v>
      </c>
      <c r="G222" s="11">
        <v>62.719999999999992</v>
      </c>
      <c r="H222" s="11">
        <v>71.679999999999993</v>
      </c>
      <c r="I222" s="11">
        <v>67.199999999999989</v>
      </c>
      <c r="J222" s="11">
        <v>67.199999999999989</v>
      </c>
      <c r="K222" s="11">
        <v>58.239999999999995</v>
      </c>
      <c r="L222" s="11">
        <v>71.679999999999993</v>
      </c>
      <c r="M222" s="11">
        <v>58.239999999999995</v>
      </c>
      <c r="N222" s="11">
        <v>58.239999999999995</v>
      </c>
      <c r="O222" s="11">
        <v>8.4151000000000007</v>
      </c>
      <c r="P222" s="11">
        <v>8.17</v>
      </c>
      <c r="Q222" s="11">
        <v>8.5785</v>
      </c>
      <c r="R222" s="11">
        <v>8.4151000000000007</v>
      </c>
      <c r="S222" s="11">
        <v>8.17</v>
      </c>
      <c r="T222" s="11" t="s">
        <v>360</v>
      </c>
      <c r="U222" s="11" t="s">
        <v>360</v>
      </c>
      <c r="V222" s="11" t="s">
        <v>360</v>
      </c>
      <c r="W222" s="11" t="s">
        <v>360</v>
      </c>
      <c r="X222" s="11">
        <v>73.158399999999986</v>
      </c>
      <c r="Y222" s="11" t="s">
        <v>360</v>
      </c>
      <c r="Z222" s="11">
        <v>63.615999999999993</v>
      </c>
      <c r="AA222" s="11">
        <v>8.5785</v>
      </c>
      <c r="AB222" s="10" t="s">
        <v>30</v>
      </c>
      <c r="AC222" s="11">
        <v>8.17</v>
      </c>
      <c r="AD222" s="11">
        <v>76.16</v>
      </c>
    </row>
    <row r="223" spans="1:30" x14ac:dyDescent="0.25">
      <c r="A223" s="10">
        <v>81000</v>
      </c>
      <c r="B223" s="10" t="s">
        <v>34</v>
      </c>
      <c r="C223" s="2" t="s">
        <v>288</v>
      </c>
      <c r="D223" s="11">
        <v>11.949</v>
      </c>
      <c r="E223" s="11">
        <v>10.412699999999999</v>
      </c>
      <c r="F223" s="11">
        <v>14.509499999999999</v>
      </c>
      <c r="G223" s="11">
        <v>11.949</v>
      </c>
      <c r="H223" s="11">
        <v>13.656000000000001</v>
      </c>
      <c r="I223" s="11">
        <v>12.8025</v>
      </c>
      <c r="J223" s="11">
        <v>12.8025</v>
      </c>
      <c r="K223" s="11">
        <v>11.095500000000001</v>
      </c>
      <c r="L223" s="11">
        <v>13.656000000000001</v>
      </c>
      <c r="M223" s="11">
        <v>11.095500000000001</v>
      </c>
      <c r="N223" s="11">
        <v>11.095500000000001</v>
      </c>
      <c r="O223" s="11">
        <v>4.1406000000000001</v>
      </c>
      <c r="P223" s="11">
        <v>4.0199999999999996</v>
      </c>
      <c r="Q223" s="11">
        <v>4.2210000000000001</v>
      </c>
      <c r="R223" s="11">
        <v>4.1406000000000001</v>
      </c>
      <c r="S223" s="11">
        <v>4.0199999999999996</v>
      </c>
      <c r="T223" s="11" t="s">
        <v>360</v>
      </c>
      <c r="U223" s="11" t="s">
        <v>360</v>
      </c>
      <c r="V223" s="11" t="s">
        <v>360</v>
      </c>
      <c r="W223" s="11" t="s">
        <v>360</v>
      </c>
      <c r="X223" s="11">
        <v>13.937654999999999</v>
      </c>
      <c r="Y223" s="11" t="s">
        <v>360</v>
      </c>
      <c r="Z223" s="11">
        <v>12.1197</v>
      </c>
      <c r="AA223" s="11">
        <v>4.2210000000000001</v>
      </c>
      <c r="AB223" s="10" t="s">
        <v>30</v>
      </c>
      <c r="AC223" s="11">
        <v>4.0199999999999996</v>
      </c>
      <c r="AD223" s="11">
        <v>14.509499999999999</v>
      </c>
    </row>
    <row r="224" spans="1:30" x14ac:dyDescent="0.25">
      <c r="A224" s="10">
        <v>81001</v>
      </c>
      <c r="B224" s="10" t="s">
        <v>34</v>
      </c>
      <c r="C224" s="2" t="s">
        <v>201</v>
      </c>
      <c r="D224" s="11">
        <v>44.652999999999999</v>
      </c>
      <c r="E224" s="11">
        <v>38.911899999999996</v>
      </c>
      <c r="F224" s="11">
        <v>54.221499999999999</v>
      </c>
      <c r="G224" s="11">
        <v>44.652999999999999</v>
      </c>
      <c r="H224" s="11">
        <v>51.032000000000004</v>
      </c>
      <c r="I224" s="11">
        <v>47.842500000000001</v>
      </c>
      <c r="J224" s="11">
        <v>47.842500000000001</v>
      </c>
      <c r="K224" s="11">
        <v>41.463500000000003</v>
      </c>
      <c r="L224" s="11">
        <v>51.032000000000004</v>
      </c>
      <c r="M224" s="11">
        <v>41.463500000000003</v>
      </c>
      <c r="N224" s="11">
        <v>41.463500000000003</v>
      </c>
      <c r="O224" s="11">
        <v>3.2650999999999999</v>
      </c>
      <c r="P224" s="11">
        <v>3.17</v>
      </c>
      <c r="Q224" s="11">
        <v>3.3285</v>
      </c>
      <c r="R224" s="11">
        <v>3.2650999999999999</v>
      </c>
      <c r="S224" s="11">
        <v>3.17</v>
      </c>
      <c r="T224" s="11" t="s">
        <v>360</v>
      </c>
      <c r="U224" s="11" t="s">
        <v>360</v>
      </c>
      <c r="V224" s="11" t="s">
        <v>360</v>
      </c>
      <c r="W224" s="11" t="s">
        <v>360</v>
      </c>
      <c r="X224" s="11">
        <v>52.084534999999995</v>
      </c>
      <c r="Y224" s="11" t="s">
        <v>360</v>
      </c>
      <c r="Z224" s="11">
        <v>45.290900000000001</v>
      </c>
      <c r="AA224" s="11">
        <v>3.3285</v>
      </c>
      <c r="AB224" s="10" t="s">
        <v>30</v>
      </c>
      <c r="AC224" s="11">
        <v>3.17</v>
      </c>
      <c r="AD224" s="11">
        <v>54.221499999999999</v>
      </c>
    </row>
    <row r="225" spans="1:30" x14ac:dyDescent="0.25">
      <c r="A225" s="10">
        <v>81002</v>
      </c>
      <c r="B225" s="10" t="s">
        <v>34</v>
      </c>
      <c r="C225" s="2" t="s">
        <v>202</v>
      </c>
      <c r="D225" s="11">
        <v>29.231999999999996</v>
      </c>
      <c r="E225" s="11">
        <v>25.473599999999998</v>
      </c>
      <c r="F225" s="11">
        <v>35.495999999999995</v>
      </c>
      <c r="G225" s="11">
        <v>29.231999999999996</v>
      </c>
      <c r="H225" s="11">
        <v>33.408000000000001</v>
      </c>
      <c r="I225" s="11">
        <v>31.32</v>
      </c>
      <c r="J225" s="11">
        <v>31.32</v>
      </c>
      <c r="K225" s="11">
        <v>27.143999999999998</v>
      </c>
      <c r="L225" s="11">
        <v>33.408000000000001</v>
      </c>
      <c r="M225" s="11">
        <v>27.143999999999998</v>
      </c>
      <c r="N225" s="11">
        <v>27.143999999999998</v>
      </c>
      <c r="O225" s="11">
        <v>3.5844</v>
      </c>
      <c r="P225" s="11">
        <v>3.48</v>
      </c>
      <c r="Q225" s="11">
        <v>3.6539999999999999</v>
      </c>
      <c r="R225" s="11">
        <v>3.5844</v>
      </c>
      <c r="S225" s="11">
        <v>3.48</v>
      </c>
      <c r="T225" s="11" t="s">
        <v>360</v>
      </c>
      <c r="U225" s="11" t="s">
        <v>360</v>
      </c>
      <c r="V225" s="11" t="s">
        <v>360</v>
      </c>
      <c r="W225" s="11" t="s">
        <v>360</v>
      </c>
      <c r="X225" s="11">
        <v>34.097039999999993</v>
      </c>
      <c r="Y225" s="11" t="s">
        <v>360</v>
      </c>
      <c r="Z225" s="11">
        <v>29.649599999999996</v>
      </c>
      <c r="AA225" s="11">
        <v>3.6539999999999999</v>
      </c>
      <c r="AB225" s="10" t="s">
        <v>30</v>
      </c>
      <c r="AC225" s="11">
        <v>3.48</v>
      </c>
      <c r="AD225" s="11">
        <v>35.495999999999995</v>
      </c>
    </row>
    <row r="226" spans="1:30" x14ac:dyDescent="0.25">
      <c r="A226" s="10">
        <v>81003</v>
      </c>
      <c r="B226" s="10" t="s">
        <v>34</v>
      </c>
      <c r="C226" s="2" t="s">
        <v>197</v>
      </c>
      <c r="D226" s="11">
        <v>23.547999999999998</v>
      </c>
      <c r="E226" s="11">
        <v>20.520399999999999</v>
      </c>
      <c r="F226" s="11">
        <v>28.594000000000001</v>
      </c>
      <c r="G226" s="11">
        <v>23.547999999999998</v>
      </c>
      <c r="H226" s="11">
        <v>26.912000000000003</v>
      </c>
      <c r="I226" s="11">
        <v>25.23</v>
      </c>
      <c r="J226" s="11">
        <v>25.23</v>
      </c>
      <c r="K226" s="11">
        <v>21.866</v>
      </c>
      <c r="L226" s="11">
        <v>26.912000000000003</v>
      </c>
      <c r="M226" s="11">
        <v>21.866</v>
      </c>
      <c r="N226" s="11">
        <v>21.866</v>
      </c>
      <c r="O226" s="11">
        <v>2.3174999999999999</v>
      </c>
      <c r="P226" s="11">
        <v>2.25</v>
      </c>
      <c r="Q226" s="11">
        <v>2.3625000000000003</v>
      </c>
      <c r="R226" s="11">
        <v>2.3174999999999999</v>
      </c>
      <c r="S226" s="11">
        <v>2.25</v>
      </c>
      <c r="T226" s="11" t="s">
        <v>360</v>
      </c>
      <c r="U226" s="11" t="s">
        <v>360</v>
      </c>
      <c r="V226" s="11" t="s">
        <v>360</v>
      </c>
      <c r="W226" s="11" t="s">
        <v>360</v>
      </c>
      <c r="X226" s="11">
        <v>27.467059999999996</v>
      </c>
      <c r="Y226" s="11" t="s">
        <v>360</v>
      </c>
      <c r="Z226" s="11">
        <v>23.884399999999999</v>
      </c>
      <c r="AA226" s="11">
        <v>2.3625000000000003</v>
      </c>
      <c r="AB226" s="10" t="s">
        <v>30</v>
      </c>
      <c r="AC226" s="11">
        <v>2.25</v>
      </c>
      <c r="AD226" s="11">
        <v>28.594000000000001</v>
      </c>
    </row>
    <row r="227" spans="1:30" x14ac:dyDescent="0.25">
      <c r="A227" s="10">
        <v>84153</v>
      </c>
      <c r="B227" s="10" t="s">
        <v>34</v>
      </c>
      <c r="C227" s="2" t="s">
        <v>193</v>
      </c>
      <c r="D227" s="11">
        <v>129.61199999999999</v>
      </c>
      <c r="E227" s="11">
        <v>112.94759999999999</v>
      </c>
      <c r="F227" s="11">
        <v>157.386</v>
      </c>
      <c r="G227" s="11">
        <v>129.61199999999999</v>
      </c>
      <c r="H227" s="11">
        <v>148.12800000000001</v>
      </c>
      <c r="I227" s="11">
        <v>138.87</v>
      </c>
      <c r="J227" s="11">
        <v>138.87</v>
      </c>
      <c r="K227" s="11">
        <v>120.354</v>
      </c>
      <c r="L227" s="11">
        <v>148.12800000000001</v>
      </c>
      <c r="M227" s="11">
        <v>120.354</v>
      </c>
      <c r="N227" s="11">
        <v>120.354</v>
      </c>
      <c r="O227" s="11">
        <v>18.941700000000001</v>
      </c>
      <c r="P227" s="11">
        <v>18.39</v>
      </c>
      <c r="Q227" s="11">
        <v>19.3095</v>
      </c>
      <c r="R227" s="11">
        <v>18.941700000000001</v>
      </c>
      <c r="S227" s="11">
        <v>18.39</v>
      </c>
      <c r="T227" s="11" t="s">
        <v>360</v>
      </c>
      <c r="U227" s="11" t="s">
        <v>360</v>
      </c>
      <c r="V227" s="11" t="s">
        <v>360</v>
      </c>
      <c r="W227" s="11" t="s">
        <v>360</v>
      </c>
      <c r="X227" s="11">
        <v>151.18313999999998</v>
      </c>
      <c r="Y227" s="11" t="s">
        <v>360</v>
      </c>
      <c r="Z227" s="11">
        <v>131.46359999999999</v>
      </c>
      <c r="AA227" s="11">
        <v>19.3095</v>
      </c>
      <c r="AB227" s="10" t="s">
        <v>30</v>
      </c>
      <c r="AC227" s="11">
        <v>18.39</v>
      </c>
      <c r="AD227" s="11">
        <v>157.386</v>
      </c>
    </row>
    <row r="228" spans="1:30" x14ac:dyDescent="0.25">
      <c r="A228" s="10">
        <v>84154</v>
      </c>
      <c r="B228" s="10" t="s">
        <v>34</v>
      </c>
      <c r="C228" s="2" t="s">
        <v>195</v>
      </c>
      <c r="D228" s="11">
        <v>112.89599999999999</v>
      </c>
      <c r="E228" s="11">
        <v>98.380799999999994</v>
      </c>
      <c r="F228" s="11">
        <v>137.08799999999999</v>
      </c>
      <c r="G228" s="11">
        <v>112.89599999999999</v>
      </c>
      <c r="H228" s="11">
        <v>129.024</v>
      </c>
      <c r="I228" s="11">
        <v>120.96000000000001</v>
      </c>
      <c r="J228" s="11">
        <v>120.96000000000001</v>
      </c>
      <c r="K228" s="11">
        <v>104.83200000000001</v>
      </c>
      <c r="L228" s="11">
        <v>129.024</v>
      </c>
      <c r="M228" s="11">
        <v>104.83200000000001</v>
      </c>
      <c r="N228" s="11">
        <v>104.83200000000001</v>
      </c>
      <c r="O228" s="11">
        <v>18.941700000000001</v>
      </c>
      <c r="P228" s="11">
        <v>18.39</v>
      </c>
      <c r="Q228" s="11">
        <v>19.3095</v>
      </c>
      <c r="R228" s="11">
        <v>18.941700000000001</v>
      </c>
      <c r="S228" s="11">
        <v>18.39</v>
      </c>
      <c r="T228" s="11" t="s">
        <v>360</v>
      </c>
      <c r="U228" s="11" t="s">
        <v>360</v>
      </c>
      <c r="V228" s="11" t="s">
        <v>360</v>
      </c>
      <c r="W228" s="11" t="s">
        <v>360</v>
      </c>
      <c r="X228" s="11">
        <v>131.68511999999998</v>
      </c>
      <c r="Y228" s="11" t="s">
        <v>360</v>
      </c>
      <c r="Z228" s="11">
        <v>114.50879999999999</v>
      </c>
      <c r="AA228" s="11">
        <v>19.3095</v>
      </c>
      <c r="AB228" s="10" t="s">
        <v>30</v>
      </c>
      <c r="AC228" s="11">
        <v>18.39</v>
      </c>
      <c r="AD228" s="11">
        <v>137.08799999999999</v>
      </c>
    </row>
    <row r="229" spans="1:30" x14ac:dyDescent="0.25">
      <c r="A229" s="10">
        <v>84443</v>
      </c>
      <c r="B229" s="10" t="s">
        <v>34</v>
      </c>
      <c r="C229" s="2" t="s">
        <v>194</v>
      </c>
      <c r="D229" s="11">
        <v>87.793999999999997</v>
      </c>
      <c r="E229" s="11">
        <v>76.506199999999993</v>
      </c>
      <c r="F229" s="11">
        <v>106.607</v>
      </c>
      <c r="G229" s="11">
        <v>87.793999999999997</v>
      </c>
      <c r="H229" s="11">
        <v>100.33600000000001</v>
      </c>
      <c r="I229" s="11">
        <v>94.064999999999998</v>
      </c>
      <c r="J229" s="11">
        <v>94.064999999999998</v>
      </c>
      <c r="K229" s="11">
        <v>81.52300000000001</v>
      </c>
      <c r="L229" s="11">
        <v>100.33600000000001</v>
      </c>
      <c r="M229" s="11">
        <v>81.52300000000001</v>
      </c>
      <c r="N229" s="11">
        <v>81.52300000000001</v>
      </c>
      <c r="O229" s="11">
        <v>17.304000000000002</v>
      </c>
      <c r="P229" s="11">
        <v>16.8</v>
      </c>
      <c r="Q229" s="11">
        <v>17.64</v>
      </c>
      <c r="R229" s="11">
        <v>17.304000000000002</v>
      </c>
      <c r="S229" s="11">
        <v>16.8</v>
      </c>
      <c r="T229" s="11" t="s">
        <v>360</v>
      </c>
      <c r="U229" s="11" t="s">
        <v>360</v>
      </c>
      <c r="V229" s="11" t="s">
        <v>360</v>
      </c>
      <c r="W229" s="11" t="s">
        <v>360</v>
      </c>
      <c r="X229" s="11">
        <v>102.40542999999998</v>
      </c>
      <c r="Y229" s="11" t="s">
        <v>360</v>
      </c>
      <c r="Z229" s="11">
        <v>89.048199999999994</v>
      </c>
      <c r="AA229" s="11">
        <v>17.64</v>
      </c>
      <c r="AB229" s="10" t="s">
        <v>30</v>
      </c>
      <c r="AC229" s="11">
        <v>16.8</v>
      </c>
      <c r="AD229" s="11">
        <v>106.607</v>
      </c>
    </row>
    <row r="230" spans="1:30" x14ac:dyDescent="0.25">
      <c r="A230" s="10">
        <v>85025</v>
      </c>
      <c r="B230" s="10" t="s">
        <v>34</v>
      </c>
      <c r="C230" s="2" t="s">
        <v>198</v>
      </c>
      <c r="D230" s="11">
        <v>45.157000000000004</v>
      </c>
      <c r="E230" s="11">
        <v>39.351100000000002</v>
      </c>
      <c r="F230" s="11">
        <v>54.833500000000001</v>
      </c>
      <c r="G230" s="11">
        <v>45.157000000000004</v>
      </c>
      <c r="H230" s="11">
        <v>51.608000000000004</v>
      </c>
      <c r="I230" s="11">
        <v>48.382500000000007</v>
      </c>
      <c r="J230" s="11">
        <v>48.382500000000007</v>
      </c>
      <c r="K230" s="11">
        <v>41.931500000000007</v>
      </c>
      <c r="L230" s="11">
        <v>51.608000000000004</v>
      </c>
      <c r="M230" s="11">
        <v>41.931500000000007</v>
      </c>
      <c r="N230" s="11">
        <v>41.931500000000007</v>
      </c>
      <c r="O230" s="11">
        <v>8.0030999999999999</v>
      </c>
      <c r="P230" s="11">
        <v>7.77</v>
      </c>
      <c r="Q230" s="11">
        <v>8.1585000000000001</v>
      </c>
      <c r="R230" s="11">
        <v>8.0030999999999999</v>
      </c>
      <c r="S230" s="11">
        <v>7.77</v>
      </c>
      <c r="T230" s="11" t="s">
        <v>360</v>
      </c>
      <c r="U230" s="11" t="s">
        <v>360</v>
      </c>
      <c r="V230" s="11" t="s">
        <v>360</v>
      </c>
      <c r="W230" s="11" t="s">
        <v>360</v>
      </c>
      <c r="X230" s="11">
        <v>52.672415000000001</v>
      </c>
      <c r="Y230" s="11" t="s">
        <v>360</v>
      </c>
      <c r="Z230" s="11">
        <v>45.802100000000003</v>
      </c>
      <c r="AA230" s="11">
        <v>8.1585000000000001</v>
      </c>
      <c r="AB230" s="10" t="s">
        <v>30</v>
      </c>
      <c r="AC230" s="11">
        <v>7.77</v>
      </c>
      <c r="AD230" s="11">
        <v>54.833500000000001</v>
      </c>
    </row>
    <row r="231" spans="1:30" x14ac:dyDescent="0.25">
      <c r="A231" s="10">
        <v>85027</v>
      </c>
      <c r="B231" s="10" t="s">
        <v>34</v>
      </c>
      <c r="C231" s="2" t="s">
        <v>199</v>
      </c>
      <c r="D231" s="11">
        <v>45.157000000000004</v>
      </c>
      <c r="E231" s="11">
        <v>39.351100000000002</v>
      </c>
      <c r="F231" s="11">
        <v>54.833500000000001</v>
      </c>
      <c r="G231" s="11">
        <v>45.157000000000004</v>
      </c>
      <c r="H231" s="11">
        <v>51.608000000000004</v>
      </c>
      <c r="I231" s="11">
        <v>48.382500000000007</v>
      </c>
      <c r="J231" s="11">
        <v>48.382500000000007</v>
      </c>
      <c r="K231" s="11">
        <v>41.931500000000007</v>
      </c>
      <c r="L231" s="11">
        <v>51.608000000000004</v>
      </c>
      <c r="M231" s="11">
        <v>41.931500000000007</v>
      </c>
      <c r="N231" s="11">
        <v>41.931500000000007</v>
      </c>
      <c r="O231" s="11">
        <v>6.6641000000000004</v>
      </c>
      <c r="P231" s="11">
        <v>6.47</v>
      </c>
      <c r="Q231" s="11">
        <v>6.7934999999999999</v>
      </c>
      <c r="R231" s="11">
        <v>6.6641000000000004</v>
      </c>
      <c r="S231" s="11">
        <v>6.47</v>
      </c>
      <c r="T231" s="11" t="s">
        <v>360</v>
      </c>
      <c r="U231" s="11" t="s">
        <v>360</v>
      </c>
      <c r="V231" s="11" t="s">
        <v>360</v>
      </c>
      <c r="W231" s="11" t="s">
        <v>360</v>
      </c>
      <c r="X231" s="11">
        <v>52.672415000000001</v>
      </c>
      <c r="Y231" s="11" t="s">
        <v>360</v>
      </c>
      <c r="Z231" s="11">
        <v>45.802100000000003</v>
      </c>
      <c r="AA231" s="11">
        <v>6.7934999999999999</v>
      </c>
      <c r="AB231" s="10" t="s">
        <v>30</v>
      </c>
      <c r="AC231" s="11">
        <v>6.47</v>
      </c>
      <c r="AD231" s="11">
        <v>54.833500000000001</v>
      </c>
    </row>
    <row r="232" spans="1:30" x14ac:dyDescent="0.25">
      <c r="A232" s="10">
        <v>85610</v>
      </c>
      <c r="B232" s="10" t="s">
        <v>34</v>
      </c>
      <c r="C232" s="2" t="s">
        <v>196</v>
      </c>
      <c r="D232" s="11">
        <v>29.231999999999996</v>
      </c>
      <c r="E232" s="11">
        <v>25.473599999999998</v>
      </c>
      <c r="F232" s="11">
        <v>35.495999999999995</v>
      </c>
      <c r="G232" s="11">
        <v>29.231999999999996</v>
      </c>
      <c r="H232" s="11">
        <v>33.408000000000001</v>
      </c>
      <c r="I232" s="11">
        <v>31.32</v>
      </c>
      <c r="J232" s="11">
        <v>31.32</v>
      </c>
      <c r="K232" s="11">
        <v>27.143999999999998</v>
      </c>
      <c r="L232" s="11">
        <v>33.408000000000001</v>
      </c>
      <c r="M232" s="11">
        <v>27.143999999999998</v>
      </c>
      <c r="N232" s="11">
        <v>27.143999999999998</v>
      </c>
      <c r="O232" s="11">
        <v>4.4187000000000003</v>
      </c>
      <c r="P232" s="11">
        <v>4.29</v>
      </c>
      <c r="Q232" s="11">
        <v>4.5045000000000002</v>
      </c>
      <c r="R232" s="11">
        <v>4.4187000000000003</v>
      </c>
      <c r="S232" s="11">
        <v>4.29</v>
      </c>
      <c r="T232" s="11" t="s">
        <v>360</v>
      </c>
      <c r="U232" s="11" t="s">
        <v>360</v>
      </c>
      <c r="V232" s="11" t="s">
        <v>360</v>
      </c>
      <c r="W232" s="11" t="s">
        <v>360</v>
      </c>
      <c r="X232" s="11">
        <v>34.097039999999993</v>
      </c>
      <c r="Y232" s="11" t="s">
        <v>360</v>
      </c>
      <c r="Z232" s="11">
        <v>29.649599999999996</v>
      </c>
      <c r="AA232" s="11">
        <v>4.5045000000000002</v>
      </c>
      <c r="AB232" s="10" t="s">
        <v>30</v>
      </c>
      <c r="AC232" s="11">
        <v>4.29</v>
      </c>
      <c r="AD232" s="11">
        <v>35.495999999999995</v>
      </c>
    </row>
    <row r="233" spans="1:30" x14ac:dyDescent="0.25">
      <c r="A233" s="10">
        <v>85730</v>
      </c>
      <c r="B233" s="10" t="s">
        <v>34</v>
      </c>
      <c r="C233" s="2" t="s">
        <v>200</v>
      </c>
      <c r="D233" s="11">
        <v>53.528999999999996</v>
      </c>
      <c r="E233" s="11">
        <v>46.646699999999996</v>
      </c>
      <c r="F233" s="11">
        <v>64.999499999999998</v>
      </c>
      <c r="G233" s="11">
        <v>53.528999999999996</v>
      </c>
      <c r="H233" s="11">
        <v>61.176000000000002</v>
      </c>
      <c r="I233" s="11">
        <v>57.352499999999999</v>
      </c>
      <c r="J233" s="11">
        <v>57.352499999999999</v>
      </c>
      <c r="K233" s="11">
        <v>49.705500000000001</v>
      </c>
      <c r="L233" s="11">
        <v>61.176000000000002</v>
      </c>
      <c r="M233" s="11">
        <v>49.705500000000001</v>
      </c>
      <c r="N233" s="11">
        <v>49.705500000000001</v>
      </c>
      <c r="O233" s="11">
        <v>6.1902999999999997</v>
      </c>
      <c r="P233" s="11">
        <v>6.01</v>
      </c>
      <c r="Q233" s="11">
        <v>6.3105000000000002</v>
      </c>
      <c r="R233" s="11">
        <v>6.1902999999999997</v>
      </c>
      <c r="S233" s="11">
        <v>6.01</v>
      </c>
      <c r="T233" s="11" t="s">
        <v>360</v>
      </c>
      <c r="U233" s="11" t="s">
        <v>360</v>
      </c>
      <c r="V233" s="11" t="s">
        <v>360</v>
      </c>
      <c r="W233" s="11" t="s">
        <v>360</v>
      </c>
      <c r="X233" s="11">
        <v>62.437754999999989</v>
      </c>
      <c r="Y233" s="11" t="s">
        <v>360</v>
      </c>
      <c r="Z233" s="11">
        <v>54.293699999999994</v>
      </c>
      <c r="AA233" s="11">
        <v>6.3105000000000002</v>
      </c>
      <c r="AB233" s="10" t="s">
        <v>30</v>
      </c>
      <c r="AC233" s="11">
        <v>6.01</v>
      </c>
      <c r="AD233" s="11">
        <v>64.999499999999998</v>
      </c>
    </row>
    <row r="234" spans="1:30" x14ac:dyDescent="0.25">
      <c r="A234" s="10">
        <v>90832</v>
      </c>
      <c r="B234" s="10" t="s">
        <v>34</v>
      </c>
      <c r="C234" s="2" t="s">
        <v>278</v>
      </c>
      <c r="D234" s="11">
        <v>312.50799999999998</v>
      </c>
      <c r="E234" s="11">
        <v>272.32839999999999</v>
      </c>
      <c r="F234" s="11">
        <v>379.47399999999999</v>
      </c>
      <c r="G234" s="11">
        <v>312.50799999999998</v>
      </c>
      <c r="H234" s="11">
        <v>357.15200000000004</v>
      </c>
      <c r="I234" s="11">
        <v>334.83</v>
      </c>
      <c r="J234" s="11">
        <v>334.83</v>
      </c>
      <c r="K234" s="11">
        <v>290.18600000000004</v>
      </c>
      <c r="L234" s="11">
        <v>357.15200000000004</v>
      </c>
      <c r="M234" s="11">
        <v>290.18600000000004</v>
      </c>
      <c r="N234" s="11">
        <v>290.18600000000004</v>
      </c>
      <c r="O234" s="11">
        <v>135.94212579199998</v>
      </c>
      <c r="P234" s="11">
        <v>131.98264639999999</v>
      </c>
      <c r="Q234" s="11">
        <v>138.58177871999999</v>
      </c>
      <c r="R234" s="11">
        <v>135.94212579199998</v>
      </c>
      <c r="S234" s="11">
        <v>131.98264639999999</v>
      </c>
      <c r="T234" s="11" t="s">
        <v>360</v>
      </c>
      <c r="U234" s="11" t="s">
        <v>360</v>
      </c>
      <c r="V234" s="11" t="s">
        <v>360</v>
      </c>
      <c r="W234" s="11" t="s">
        <v>360</v>
      </c>
      <c r="X234" s="11">
        <v>364.51825999999994</v>
      </c>
      <c r="Y234" s="11" t="s">
        <v>360</v>
      </c>
      <c r="Z234" s="11">
        <v>316.97239999999999</v>
      </c>
      <c r="AA234" s="11">
        <v>138.58177871999999</v>
      </c>
      <c r="AB234" s="10" t="s">
        <v>30</v>
      </c>
      <c r="AC234" s="11">
        <v>131.98264639999999</v>
      </c>
      <c r="AD234" s="11">
        <v>379.47399999999999</v>
      </c>
    </row>
    <row r="235" spans="1:30" x14ac:dyDescent="0.25">
      <c r="A235" s="10">
        <v>90834</v>
      </c>
      <c r="B235" s="10" t="s">
        <v>34</v>
      </c>
      <c r="C235" s="2" t="s">
        <v>279</v>
      </c>
      <c r="D235" s="11">
        <v>340.48700000000002</v>
      </c>
      <c r="E235" s="11">
        <v>296.71010000000001</v>
      </c>
      <c r="F235" s="11">
        <v>413.44850000000002</v>
      </c>
      <c r="G235" s="11">
        <v>340.48700000000002</v>
      </c>
      <c r="H235" s="11">
        <v>389.12800000000004</v>
      </c>
      <c r="I235" s="11">
        <v>364.8075</v>
      </c>
      <c r="J235" s="11">
        <v>364.8075</v>
      </c>
      <c r="K235" s="11">
        <v>316.16650000000004</v>
      </c>
      <c r="L235" s="11">
        <v>389.12800000000004</v>
      </c>
      <c r="M235" s="11">
        <v>316.16650000000004</v>
      </c>
      <c r="N235" s="11">
        <v>316.16650000000004</v>
      </c>
      <c r="O235" s="11">
        <v>135.94212579199998</v>
      </c>
      <c r="P235" s="11">
        <v>131.98264639999999</v>
      </c>
      <c r="Q235" s="11">
        <v>138.58177871999999</v>
      </c>
      <c r="R235" s="11">
        <v>135.94212579199998</v>
      </c>
      <c r="S235" s="11">
        <v>131.98264639999999</v>
      </c>
      <c r="T235" s="11" t="s">
        <v>360</v>
      </c>
      <c r="U235" s="11" t="s">
        <v>360</v>
      </c>
      <c r="V235" s="11" t="s">
        <v>360</v>
      </c>
      <c r="W235" s="11" t="s">
        <v>360</v>
      </c>
      <c r="X235" s="11">
        <v>397.15376499999996</v>
      </c>
      <c r="Y235" s="11" t="s">
        <v>360</v>
      </c>
      <c r="Z235" s="11">
        <v>345.35109999999997</v>
      </c>
      <c r="AA235" s="11">
        <v>138.58177871999999</v>
      </c>
      <c r="AB235" s="10" t="s">
        <v>30</v>
      </c>
      <c r="AC235" s="11">
        <v>131.98264639999999</v>
      </c>
      <c r="AD235" s="11">
        <v>413.44850000000002</v>
      </c>
    </row>
    <row r="236" spans="1:30" x14ac:dyDescent="0.25">
      <c r="A236" s="10">
        <v>90837</v>
      </c>
      <c r="B236" s="10" t="s">
        <v>34</v>
      </c>
      <c r="C236" s="2" t="s">
        <v>280</v>
      </c>
      <c r="D236" s="11">
        <v>371</v>
      </c>
      <c r="E236" s="11">
        <v>323.3</v>
      </c>
      <c r="F236" s="11">
        <v>450.5</v>
      </c>
      <c r="G236" s="11">
        <v>371</v>
      </c>
      <c r="H236" s="11">
        <v>424</v>
      </c>
      <c r="I236" s="11">
        <v>397.5</v>
      </c>
      <c r="J236" s="11">
        <v>397.5</v>
      </c>
      <c r="K236" s="11">
        <v>344.5</v>
      </c>
      <c r="L236" s="11">
        <v>424</v>
      </c>
      <c r="M236" s="11">
        <v>344.5</v>
      </c>
      <c r="N236" s="11">
        <v>344.5</v>
      </c>
      <c r="O236" s="11">
        <v>135.94212579199998</v>
      </c>
      <c r="P236" s="11">
        <v>131.98264639999999</v>
      </c>
      <c r="Q236" s="11">
        <v>138.58177871999999</v>
      </c>
      <c r="R236" s="11">
        <v>135.94212579199998</v>
      </c>
      <c r="S236" s="11">
        <v>131.98264639999999</v>
      </c>
      <c r="T236" s="11" t="s">
        <v>360</v>
      </c>
      <c r="U236" s="11" t="s">
        <v>360</v>
      </c>
      <c r="V236" s="11" t="s">
        <v>360</v>
      </c>
      <c r="W236" s="11" t="s">
        <v>360</v>
      </c>
      <c r="X236" s="11">
        <v>432.74499999999989</v>
      </c>
      <c r="Y236" s="11" t="s">
        <v>360</v>
      </c>
      <c r="Z236" s="11">
        <v>376.29999999999995</v>
      </c>
      <c r="AA236" s="11">
        <v>138.58177871999999</v>
      </c>
      <c r="AB236" s="10" t="s">
        <v>30</v>
      </c>
      <c r="AC236" s="11">
        <v>131.98264639999999</v>
      </c>
      <c r="AD236" s="11">
        <v>450.5</v>
      </c>
    </row>
    <row r="237" spans="1:30" x14ac:dyDescent="0.25">
      <c r="A237" s="10">
        <v>90846</v>
      </c>
      <c r="B237" s="10" t="s">
        <v>34</v>
      </c>
      <c r="C237" s="2" t="s">
        <v>275</v>
      </c>
      <c r="D237" s="11">
        <v>219.54799999999997</v>
      </c>
      <c r="E237" s="11">
        <v>191.32039999999998</v>
      </c>
      <c r="F237" s="11">
        <v>266.59399999999999</v>
      </c>
      <c r="G237" s="11">
        <v>219.54799999999997</v>
      </c>
      <c r="H237" s="11">
        <v>250.91200000000001</v>
      </c>
      <c r="I237" s="11">
        <v>235.23</v>
      </c>
      <c r="J237" s="11">
        <v>235.23</v>
      </c>
      <c r="K237" s="11">
        <v>203.86599999999999</v>
      </c>
      <c r="L237" s="11">
        <v>250.91200000000001</v>
      </c>
      <c r="M237" s="11">
        <v>203.86599999999999</v>
      </c>
      <c r="N237" s="11">
        <v>203.86599999999999</v>
      </c>
      <c r="O237" s="11">
        <v>135.94212579199998</v>
      </c>
      <c r="P237" s="11">
        <v>131.98264639999999</v>
      </c>
      <c r="Q237" s="11">
        <v>138.58177871999999</v>
      </c>
      <c r="R237" s="11">
        <v>135.94212579199998</v>
      </c>
      <c r="S237" s="11">
        <v>131.98264639999999</v>
      </c>
      <c r="T237" s="11" t="s">
        <v>360</v>
      </c>
      <c r="U237" s="11" t="s">
        <v>360</v>
      </c>
      <c r="V237" s="11" t="s">
        <v>360</v>
      </c>
      <c r="W237" s="11" t="s">
        <v>360</v>
      </c>
      <c r="X237" s="11">
        <v>256.08705999999995</v>
      </c>
      <c r="Y237" s="11" t="s">
        <v>360</v>
      </c>
      <c r="Z237" s="11">
        <v>222.68439999999998</v>
      </c>
      <c r="AA237" s="11">
        <v>138.58177871999999</v>
      </c>
      <c r="AB237" s="10" t="s">
        <v>30</v>
      </c>
      <c r="AC237" s="11">
        <v>131.98264639999999</v>
      </c>
      <c r="AD237" s="11">
        <v>266.59399999999999</v>
      </c>
    </row>
    <row r="238" spans="1:30" x14ac:dyDescent="0.25">
      <c r="A238" s="10">
        <v>90847</v>
      </c>
      <c r="B238" s="10" t="s">
        <v>34</v>
      </c>
      <c r="C238" s="2" t="s">
        <v>276</v>
      </c>
      <c r="D238" s="11">
        <v>388.80099999999993</v>
      </c>
      <c r="E238" s="11">
        <v>338.81229999999994</v>
      </c>
      <c r="F238" s="11">
        <v>472.11549999999994</v>
      </c>
      <c r="G238" s="11">
        <v>388.80099999999993</v>
      </c>
      <c r="H238" s="11">
        <v>444.34399999999999</v>
      </c>
      <c r="I238" s="11">
        <v>416.57249999999999</v>
      </c>
      <c r="J238" s="11">
        <v>416.57249999999999</v>
      </c>
      <c r="K238" s="11">
        <v>361.02949999999998</v>
      </c>
      <c r="L238" s="11">
        <v>444.34399999999999</v>
      </c>
      <c r="M238" s="11">
        <v>361.02949999999998</v>
      </c>
      <c r="N238" s="11">
        <v>361.02949999999998</v>
      </c>
      <c r="O238" s="11">
        <v>135.94212579199998</v>
      </c>
      <c r="P238" s="11">
        <v>131.98264639999999</v>
      </c>
      <c r="Q238" s="11">
        <v>138.58177871999999</v>
      </c>
      <c r="R238" s="11">
        <v>135.94212579199998</v>
      </c>
      <c r="S238" s="11">
        <v>131.98264639999999</v>
      </c>
      <c r="T238" s="11" t="s">
        <v>360</v>
      </c>
      <c r="U238" s="11" t="s">
        <v>360</v>
      </c>
      <c r="V238" s="11" t="s">
        <v>360</v>
      </c>
      <c r="W238" s="11" t="s">
        <v>360</v>
      </c>
      <c r="X238" s="11">
        <v>453.5085949999999</v>
      </c>
      <c r="Y238" s="11" t="s">
        <v>360</v>
      </c>
      <c r="Z238" s="11">
        <v>394.35529999999994</v>
      </c>
      <c r="AA238" s="11">
        <v>138.58177871999999</v>
      </c>
      <c r="AB238" s="10" t="s">
        <v>30</v>
      </c>
      <c r="AC238" s="11">
        <v>131.98264639999999</v>
      </c>
      <c r="AD238" s="11">
        <v>472.11549999999994</v>
      </c>
    </row>
    <row r="239" spans="1:30" x14ac:dyDescent="0.25">
      <c r="A239" s="10">
        <v>90853</v>
      </c>
      <c r="B239" s="10" t="s">
        <v>34</v>
      </c>
      <c r="C239" s="2" t="s">
        <v>277</v>
      </c>
      <c r="D239" s="11">
        <v>435.57499999999999</v>
      </c>
      <c r="E239" s="11">
        <v>379.57249999999999</v>
      </c>
      <c r="F239" s="11">
        <v>528.91250000000002</v>
      </c>
      <c r="G239" s="11">
        <v>435.57499999999999</v>
      </c>
      <c r="H239" s="11">
        <v>497.8</v>
      </c>
      <c r="I239" s="11">
        <v>466.6875</v>
      </c>
      <c r="J239" s="11">
        <v>466.6875</v>
      </c>
      <c r="K239" s="11">
        <v>404.46250000000003</v>
      </c>
      <c r="L239" s="11">
        <v>497.8</v>
      </c>
      <c r="M239" s="11">
        <v>404.46250000000003</v>
      </c>
      <c r="N239" s="11">
        <v>404.46250000000003</v>
      </c>
      <c r="O239" s="11">
        <v>81.279647988000008</v>
      </c>
      <c r="P239" s="11">
        <v>78.912279600000005</v>
      </c>
      <c r="Q239" s="11">
        <v>82.85789358000001</v>
      </c>
      <c r="R239" s="11">
        <v>81.279647988000008</v>
      </c>
      <c r="S239" s="11">
        <v>78.912279600000005</v>
      </c>
      <c r="T239" s="11" t="s">
        <v>360</v>
      </c>
      <c r="U239" s="11" t="s">
        <v>360</v>
      </c>
      <c r="V239" s="11" t="s">
        <v>360</v>
      </c>
      <c r="W239" s="11" t="s">
        <v>360</v>
      </c>
      <c r="X239" s="11">
        <v>508.06712499999992</v>
      </c>
      <c r="Y239" s="11" t="s">
        <v>360</v>
      </c>
      <c r="Z239" s="11">
        <v>441.79749999999996</v>
      </c>
      <c r="AA239" s="11">
        <v>82.85789358000001</v>
      </c>
      <c r="AB239" s="10" t="s">
        <v>30</v>
      </c>
      <c r="AC239" s="11">
        <v>78.912279600000005</v>
      </c>
      <c r="AD239" s="11">
        <v>528.91250000000002</v>
      </c>
    </row>
    <row r="240" spans="1:30" ht="30" x14ac:dyDescent="0.25">
      <c r="A240" s="10">
        <v>92004</v>
      </c>
      <c r="B240" s="10" t="s">
        <v>34</v>
      </c>
      <c r="C240" s="2" t="s">
        <v>266</v>
      </c>
      <c r="D240" s="11">
        <v>289.86299999999994</v>
      </c>
      <c r="E240" s="11">
        <v>252.59489999999997</v>
      </c>
      <c r="F240" s="11">
        <v>351.97649999999999</v>
      </c>
      <c r="G240" s="11">
        <v>289.86299999999994</v>
      </c>
      <c r="H240" s="11">
        <v>331.27199999999999</v>
      </c>
      <c r="I240" s="11">
        <v>310.5675</v>
      </c>
      <c r="J240" s="11">
        <v>310.5675</v>
      </c>
      <c r="K240" s="11">
        <v>269.1585</v>
      </c>
      <c r="L240" s="11">
        <v>331.27199999999999</v>
      </c>
      <c r="M240" s="11">
        <v>269.1585</v>
      </c>
      <c r="N240" s="11">
        <v>269.1585</v>
      </c>
      <c r="O240" s="11">
        <v>119.97389344600001</v>
      </c>
      <c r="P240" s="11">
        <v>116.4795082</v>
      </c>
      <c r="Q240" s="11">
        <v>122.30348361</v>
      </c>
      <c r="R240" s="11">
        <v>119.97389344600001</v>
      </c>
      <c r="S240" s="11">
        <v>116.4795082</v>
      </c>
      <c r="T240" s="11" t="s">
        <v>360</v>
      </c>
      <c r="U240" s="11" t="s">
        <v>360</v>
      </c>
      <c r="V240" s="11" t="s">
        <v>360</v>
      </c>
      <c r="W240" s="11" t="s">
        <v>360</v>
      </c>
      <c r="X240" s="11">
        <v>338.10448499999995</v>
      </c>
      <c r="Y240" s="11" t="s">
        <v>360</v>
      </c>
      <c r="Z240" s="11">
        <v>294.00389999999999</v>
      </c>
      <c r="AA240" s="11">
        <v>122.30348361</v>
      </c>
      <c r="AB240" s="10" t="s">
        <v>30</v>
      </c>
      <c r="AC240" s="11">
        <v>116.4795082</v>
      </c>
      <c r="AD240" s="11">
        <v>351.97649999999999</v>
      </c>
    </row>
    <row r="241" spans="1:30" ht="30" x14ac:dyDescent="0.25">
      <c r="A241" s="10">
        <v>92012</v>
      </c>
      <c r="B241" s="10" t="s">
        <v>34</v>
      </c>
      <c r="C241" s="2" t="s">
        <v>267</v>
      </c>
      <c r="D241" s="11">
        <v>172.55699999999999</v>
      </c>
      <c r="E241" s="11">
        <v>150.37109999999998</v>
      </c>
      <c r="F241" s="11">
        <v>209.53349999999998</v>
      </c>
      <c r="G241" s="11">
        <v>172.55699999999999</v>
      </c>
      <c r="H241" s="11">
        <v>197.208</v>
      </c>
      <c r="I241" s="11">
        <v>184.88249999999999</v>
      </c>
      <c r="J241" s="11">
        <v>184.88249999999999</v>
      </c>
      <c r="K241" s="11">
        <v>160.23150000000001</v>
      </c>
      <c r="L241" s="11">
        <v>197.208</v>
      </c>
      <c r="M241" s="11">
        <v>160.23150000000001</v>
      </c>
      <c r="N241" s="11">
        <v>160.23150000000001</v>
      </c>
      <c r="O241" s="11">
        <v>119.97389344600001</v>
      </c>
      <c r="P241" s="11">
        <v>116.4795082</v>
      </c>
      <c r="Q241" s="11">
        <v>122.30348361</v>
      </c>
      <c r="R241" s="11">
        <v>119.97389344600001</v>
      </c>
      <c r="S241" s="11">
        <v>116.4795082</v>
      </c>
      <c r="T241" s="11" t="s">
        <v>360</v>
      </c>
      <c r="U241" s="11" t="s">
        <v>360</v>
      </c>
      <c r="V241" s="11" t="s">
        <v>360</v>
      </c>
      <c r="W241" s="11" t="s">
        <v>360</v>
      </c>
      <c r="X241" s="11">
        <v>201.27541499999998</v>
      </c>
      <c r="Y241" s="11" t="s">
        <v>360</v>
      </c>
      <c r="Z241" s="11">
        <v>175.02209999999999</v>
      </c>
      <c r="AA241" s="11">
        <v>122.30348361</v>
      </c>
      <c r="AB241" s="10" t="s">
        <v>30</v>
      </c>
      <c r="AC241" s="11">
        <v>116.4795082</v>
      </c>
      <c r="AD241" s="11">
        <v>209.53349999999998</v>
      </c>
    </row>
    <row r="242" spans="1:30" ht="30" x14ac:dyDescent="0.25">
      <c r="A242" s="10">
        <v>92014</v>
      </c>
      <c r="B242" s="10" t="s">
        <v>34</v>
      </c>
      <c r="C242" s="2" t="s">
        <v>268</v>
      </c>
      <c r="D242" s="11">
        <v>172.55699999999999</v>
      </c>
      <c r="E242" s="11">
        <v>150.37109999999998</v>
      </c>
      <c r="F242" s="11">
        <v>209.53349999999998</v>
      </c>
      <c r="G242" s="11">
        <v>172.55699999999999</v>
      </c>
      <c r="H242" s="11">
        <v>197.208</v>
      </c>
      <c r="I242" s="11">
        <v>184.88249999999999</v>
      </c>
      <c r="J242" s="11">
        <v>184.88249999999999</v>
      </c>
      <c r="K242" s="11">
        <v>160.23150000000001</v>
      </c>
      <c r="L242" s="11">
        <v>197.208</v>
      </c>
      <c r="M242" s="11">
        <v>160.23150000000001</v>
      </c>
      <c r="N242" s="11">
        <v>160.23150000000001</v>
      </c>
      <c r="O242" s="11">
        <v>119.97389344600001</v>
      </c>
      <c r="P242" s="11">
        <v>116.4795082</v>
      </c>
      <c r="Q242" s="11">
        <v>122.30348361</v>
      </c>
      <c r="R242" s="11">
        <v>119.97389344600001</v>
      </c>
      <c r="S242" s="11">
        <v>116.4795082</v>
      </c>
      <c r="T242" s="11" t="s">
        <v>360</v>
      </c>
      <c r="U242" s="11" t="s">
        <v>360</v>
      </c>
      <c r="V242" s="11" t="s">
        <v>360</v>
      </c>
      <c r="W242" s="11" t="s">
        <v>360</v>
      </c>
      <c r="X242" s="11">
        <v>201.27541499999998</v>
      </c>
      <c r="Y242" s="11" t="s">
        <v>360</v>
      </c>
      <c r="Z242" s="11">
        <v>175.02209999999999</v>
      </c>
      <c r="AA242" s="11">
        <v>122.30348361</v>
      </c>
      <c r="AB242" s="10" t="s">
        <v>30</v>
      </c>
      <c r="AC242" s="11">
        <v>116.4795082</v>
      </c>
      <c r="AD242" s="11">
        <v>209.53349999999998</v>
      </c>
    </row>
    <row r="243" spans="1:30" ht="60" x14ac:dyDescent="0.25">
      <c r="A243" s="10">
        <v>92083</v>
      </c>
      <c r="B243" s="10" t="s">
        <v>34</v>
      </c>
      <c r="C243" s="2" t="s">
        <v>269</v>
      </c>
      <c r="D243" s="11">
        <v>163.751</v>
      </c>
      <c r="E243" s="11">
        <v>142.69730000000001</v>
      </c>
      <c r="F243" s="11">
        <v>198.84049999999999</v>
      </c>
      <c r="G243" s="11">
        <v>163.751</v>
      </c>
      <c r="H243" s="11">
        <v>187.14400000000001</v>
      </c>
      <c r="I243" s="11">
        <v>175.44749999999999</v>
      </c>
      <c r="J243" s="11">
        <v>175.44749999999999</v>
      </c>
      <c r="K243" s="11">
        <v>152.05450000000002</v>
      </c>
      <c r="L243" s="11">
        <v>187.14400000000001</v>
      </c>
      <c r="M243" s="11">
        <v>152.05450000000002</v>
      </c>
      <c r="N243" s="11">
        <v>152.05450000000002</v>
      </c>
      <c r="O243" s="11">
        <v>112.833206266</v>
      </c>
      <c r="P243" s="11">
        <v>109.5468022</v>
      </c>
      <c r="Q243" s="11">
        <v>115.02414231</v>
      </c>
      <c r="R243" s="11">
        <v>112.833206266</v>
      </c>
      <c r="S243" s="11">
        <v>109.5468022</v>
      </c>
      <c r="T243" s="11" t="s">
        <v>360</v>
      </c>
      <c r="U243" s="11" t="s">
        <v>360</v>
      </c>
      <c r="V243" s="11" t="s">
        <v>360</v>
      </c>
      <c r="W243" s="11" t="s">
        <v>360</v>
      </c>
      <c r="X243" s="11">
        <v>191.00384499999996</v>
      </c>
      <c r="Y243" s="11" t="s">
        <v>360</v>
      </c>
      <c r="Z243" s="11">
        <v>166.09029999999998</v>
      </c>
      <c r="AA243" s="11">
        <v>115.02414231</v>
      </c>
      <c r="AB243" s="10" t="s">
        <v>30</v>
      </c>
      <c r="AC243" s="11">
        <v>109.5468022</v>
      </c>
      <c r="AD243" s="11">
        <v>198.84049999999999</v>
      </c>
    </row>
    <row r="244" spans="1:30" ht="30" x14ac:dyDescent="0.25">
      <c r="A244" s="10">
        <v>92507</v>
      </c>
      <c r="B244" s="10" t="s">
        <v>34</v>
      </c>
      <c r="C244" s="2" t="s">
        <v>244</v>
      </c>
      <c r="D244" s="11">
        <v>158.61999999999998</v>
      </c>
      <c r="E244" s="11">
        <v>138.226</v>
      </c>
      <c r="F244" s="11">
        <v>192.60999999999999</v>
      </c>
      <c r="G244" s="11">
        <v>158.61999999999998</v>
      </c>
      <c r="H244" s="11">
        <v>181.28</v>
      </c>
      <c r="I244" s="11">
        <v>169.95</v>
      </c>
      <c r="J244" s="11">
        <v>169.95</v>
      </c>
      <c r="K244" s="11">
        <v>147.29</v>
      </c>
      <c r="L244" s="11">
        <v>181.28</v>
      </c>
      <c r="M244" s="11">
        <v>147.29</v>
      </c>
      <c r="N244" s="11">
        <v>147.29</v>
      </c>
      <c r="O244" s="11">
        <v>93.915400000000005</v>
      </c>
      <c r="P244" s="11">
        <v>91.18</v>
      </c>
      <c r="Q244" s="11">
        <v>95.739000000000004</v>
      </c>
      <c r="R244" s="11">
        <v>93.915400000000005</v>
      </c>
      <c r="S244" s="11">
        <v>91.18</v>
      </c>
      <c r="T244" s="11" t="s">
        <v>360</v>
      </c>
      <c r="U244" s="11" t="s">
        <v>360</v>
      </c>
      <c r="V244" s="11" t="s">
        <v>360</v>
      </c>
      <c r="W244" s="11" t="s">
        <v>360</v>
      </c>
      <c r="X244" s="11">
        <v>185.01889999999997</v>
      </c>
      <c r="Y244" s="11" t="s">
        <v>360</v>
      </c>
      <c r="Z244" s="11">
        <v>160.886</v>
      </c>
      <c r="AA244" s="11">
        <v>95.739000000000004</v>
      </c>
      <c r="AB244" s="10" t="s">
        <v>30</v>
      </c>
      <c r="AC244" s="11">
        <v>91.18</v>
      </c>
      <c r="AD244" s="11">
        <v>192.60999999999999</v>
      </c>
    </row>
    <row r="245" spans="1:30" ht="30" x14ac:dyDescent="0.25">
      <c r="A245" s="10">
        <v>92508</v>
      </c>
      <c r="B245" s="10" t="s">
        <v>34</v>
      </c>
      <c r="C245" s="2" t="s">
        <v>246</v>
      </c>
      <c r="D245" s="11">
        <v>129.059</v>
      </c>
      <c r="E245" s="11">
        <v>112.4657</v>
      </c>
      <c r="F245" s="11">
        <v>156.71449999999999</v>
      </c>
      <c r="G245" s="11">
        <v>129.059</v>
      </c>
      <c r="H245" s="11">
        <v>147.49600000000001</v>
      </c>
      <c r="I245" s="11">
        <v>138.2775</v>
      </c>
      <c r="J245" s="11">
        <v>138.2775</v>
      </c>
      <c r="K245" s="11">
        <v>119.84050000000001</v>
      </c>
      <c r="L245" s="11">
        <v>147.49600000000001</v>
      </c>
      <c r="M245" s="11">
        <v>119.84050000000001</v>
      </c>
      <c r="N245" s="11">
        <v>119.84050000000001</v>
      </c>
      <c r="O245" s="11">
        <v>28.778200000000002</v>
      </c>
      <c r="P245" s="11">
        <v>27.94</v>
      </c>
      <c r="Q245" s="11">
        <v>29.337000000000003</v>
      </c>
      <c r="R245" s="11">
        <v>28.778200000000002</v>
      </c>
      <c r="S245" s="11">
        <v>27.94</v>
      </c>
      <c r="T245" s="11" t="s">
        <v>360</v>
      </c>
      <c r="U245" s="11" t="s">
        <v>360</v>
      </c>
      <c r="V245" s="11" t="s">
        <v>360</v>
      </c>
      <c r="W245" s="11" t="s">
        <v>360</v>
      </c>
      <c r="X245" s="11">
        <v>150.538105</v>
      </c>
      <c r="Y245" s="11" t="s">
        <v>360</v>
      </c>
      <c r="Z245" s="11">
        <v>130.90270000000001</v>
      </c>
      <c r="AA245" s="11">
        <v>29.337000000000003</v>
      </c>
      <c r="AB245" s="10" t="s">
        <v>30</v>
      </c>
      <c r="AC245" s="11">
        <v>27.94</v>
      </c>
      <c r="AD245" s="11">
        <v>156.71449999999999</v>
      </c>
    </row>
    <row r="246" spans="1:30" ht="45" x14ac:dyDescent="0.25">
      <c r="A246" s="10">
        <v>92523</v>
      </c>
      <c r="B246" s="10" t="s">
        <v>34</v>
      </c>
      <c r="C246" s="2" t="s">
        <v>245</v>
      </c>
      <c r="D246" s="11">
        <v>340.31200000000001</v>
      </c>
      <c r="E246" s="11">
        <v>296.55760000000004</v>
      </c>
      <c r="F246" s="11">
        <v>413.23599999999999</v>
      </c>
      <c r="G246" s="11">
        <v>340.31200000000001</v>
      </c>
      <c r="H246" s="11">
        <v>388.92800000000005</v>
      </c>
      <c r="I246" s="11">
        <v>364.62</v>
      </c>
      <c r="J246" s="11">
        <v>364.62</v>
      </c>
      <c r="K246" s="11">
        <v>316.00400000000002</v>
      </c>
      <c r="L246" s="11">
        <v>388.92800000000005</v>
      </c>
      <c r="M246" s="11">
        <v>316.00400000000002</v>
      </c>
      <c r="N246" s="11">
        <v>316.00400000000002</v>
      </c>
      <c r="O246" s="11">
        <v>230.67880000000002</v>
      </c>
      <c r="P246" s="11">
        <v>223.96</v>
      </c>
      <c r="Q246" s="11">
        <v>235.15800000000002</v>
      </c>
      <c r="R246" s="11">
        <v>230.67880000000002</v>
      </c>
      <c r="S246" s="11">
        <v>223.96</v>
      </c>
      <c r="T246" s="11" t="s">
        <v>360</v>
      </c>
      <c r="U246" s="11" t="s">
        <v>360</v>
      </c>
      <c r="V246" s="11" t="s">
        <v>360</v>
      </c>
      <c r="W246" s="11" t="s">
        <v>360</v>
      </c>
      <c r="X246" s="11">
        <v>396.94963999999999</v>
      </c>
      <c r="Y246" s="11" t="s">
        <v>360</v>
      </c>
      <c r="Z246" s="11">
        <v>345.17360000000002</v>
      </c>
      <c r="AA246" s="11">
        <v>235.15800000000002</v>
      </c>
      <c r="AB246" s="10" t="s">
        <v>30</v>
      </c>
      <c r="AC246" s="11">
        <v>223.96</v>
      </c>
      <c r="AD246" s="11">
        <v>413.23599999999999</v>
      </c>
    </row>
    <row r="247" spans="1:30" ht="30" x14ac:dyDescent="0.25">
      <c r="A247" s="10">
        <v>92557</v>
      </c>
      <c r="B247" s="10" t="s">
        <v>34</v>
      </c>
      <c r="C247" s="2" t="s">
        <v>247</v>
      </c>
      <c r="D247" s="11">
        <v>191.52699999999999</v>
      </c>
      <c r="E247" s="11">
        <v>166.90210000000002</v>
      </c>
      <c r="F247" s="11">
        <v>232.5685</v>
      </c>
      <c r="G247" s="11">
        <v>191.52699999999999</v>
      </c>
      <c r="H247" s="11">
        <v>218.88800000000003</v>
      </c>
      <c r="I247" s="11">
        <v>205.20750000000001</v>
      </c>
      <c r="J247" s="11">
        <v>205.20750000000001</v>
      </c>
      <c r="K247" s="11">
        <v>177.84650000000002</v>
      </c>
      <c r="L247" s="11">
        <v>218.88800000000003</v>
      </c>
      <c r="M247" s="11">
        <v>177.84650000000002</v>
      </c>
      <c r="N247" s="11">
        <v>177.84650000000002</v>
      </c>
      <c r="O247" s="11">
        <v>143.17595237</v>
      </c>
      <c r="P247" s="11">
        <v>139.00577899999999</v>
      </c>
      <c r="Q247" s="11">
        <v>145.95606795</v>
      </c>
      <c r="R247" s="11">
        <v>143.17595237</v>
      </c>
      <c r="S247" s="11">
        <v>139.00577899999999</v>
      </c>
      <c r="T247" s="11" t="s">
        <v>360</v>
      </c>
      <c r="U247" s="11" t="s">
        <v>360</v>
      </c>
      <c r="V247" s="11" t="s">
        <v>360</v>
      </c>
      <c r="W247" s="11" t="s">
        <v>360</v>
      </c>
      <c r="X247" s="11">
        <v>223.40256499999998</v>
      </c>
      <c r="Y247" s="11" t="s">
        <v>360</v>
      </c>
      <c r="Z247" s="11">
        <v>194.26310000000001</v>
      </c>
      <c r="AA247" s="11">
        <v>145.95606795</v>
      </c>
      <c r="AB247" s="10" t="s">
        <v>30</v>
      </c>
      <c r="AC247" s="11">
        <v>139.00577899999999</v>
      </c>
      <c r="AD247" s="11">
        <v>232.5685</v>
      </c>
    </row>
    <row r="248" spans="1:30" ht="30" x14ac:dyDescent="0.25">
      <c r="A248" s="10">
        <v>92570</v>
      </c>
      <c r="B248" s="10" t="s">
        <v>34</v>
      </c>
      <c r="C248" s="2" t="s">
        <v>248</v>
      </c>
      <c r="D248" s="11">
        <v>191.52699999999999</v>
      </c>
      <c r="E248" s="11">
        <v>166.90210000000002</v>
      </c>
      <c r="F248" s="11">
        <v>232.5685</v>
      </c>
      <c r="G248" s="11">
        <v>191.52699999999999</v>
      </c>
      <c r="H248" s="11">
        <v>218.88800000000003</v>
      </c>
      <c r="I248" s="11">
        <v>205.20750000000001</v>
      </c>
      <c r="J248" s="11">
        <v>205.20750000000001</v>
      </c>
      <c r="K248" s="11">
        <v>177.84650000000002</v>
      </c>
      <c r="L248" s="11">
        <v>218.88800000000003</v>
      </c>
      <c r="M248" s="11">
        <v>177.84650000000002</v>
      </c>
      <c r="N248" s="11">
        <v>177.84650000000002</v>
      </c>
      <c r="O248" s="11">
        <v>143.17595237</v>
      </c>
      <c r="P248" s="11">
        <v>139.00577899999999</v>
      </c>
      <c r="Q248" s="11">
        <v>145.95606795</v>
      </c>
      <c r="R248" s="11">
        <v>143.17595237</v>
      </c>
      <c r="S248" s="11">
        <v>139.00577899999999</v>
      </c>
      <c r="T248" s="11" t="s">
        <v>360</v>
      </c>
      <c r="U248" s="11" t="s">
        <v>360</v>
      </c>
      <c r="V248" s="11" t="s">
        <v>360</v>
      </c>
      <c r="W248" s="11" t="s">
        <v>360</v>
      </c>
      <c r="X248" s="11">
        <v>223.40256499999998</v>
      </c>
      <c r="Y248" s="11" t="s">
        <v>360</v>
      </c>
      <c r="Z248" s="11">
        <v>194.26310000000001</v>
      </c>
      <c r="AA248" s="11">
        <v>145.95606795</v>
      </c>
      <c r="AB248" s="10" t="s">
        <v>30</v>
      </c>
      <c r="AC248" s="11">
        <v>139.00577899999999</v>
      </c>
      <c r="AD248" s="11">
        <v>232.5685</v>
      </c>
    </row>
    <row r="249" spans="1:30" x14ac:dyDescent="0.25">
      <c r="A249" s="10">
        <v>92610</v>
      </c>
      <c r="B249" s="10" t="s">
        <v>34</v>
      </c>
      <c r="C249" s="2" t="s">
        <v>243</v>
      </c>
      <c r="D249" s="11">
        <v>173.761</v>
      </c>
      <c r="E249" s="11">
        <v>151.4203</v>
      </c>
      <c r="F249" s="11">
        <v>210.99549999999999</v>
      </c>
      <c r="G249" s="11">
        <v>173.761</v>
      </c>
      <c r="H249" s="11">
        <v>198.584</v>
      </c>
      <c r="I249" s="11">
        <v>186.17249999999999</v>
      </c>
      <c r="J249" s="11">
        <v>186.17249999999999</v>
      </c>
      <c r="K249" s="11">
        <v>161.34950000000001</v>
      </c>
      <c r="L249" s="11">
        <v>198.584</v>
      </c>
      <c r="M249" s="11">
        <v>161.34950000000001</v>
      </c>
      <c r="N249" s="11">
        <v>161.34950000000001</v>
      </c>
      <c r="O249" s="11">
        <v>0</v>
      </c>
      <c r="P249" s="11">
        <v>0</v>
      </c>
      <c r="Q249" s="11">
        <v>0</v>
      </c>
      <c r="R249" s="11">
        <v>0</v>
      </c>
      <c r="S249" s="11">
        <v>0</v>
      </c>
      <c r="T249" s="11" t="s">
        <v>360</v>
      </c>
      <c r="U249" s="11" t="s">
        <v>360</v>
      </c>
      <c r="V249" s="11" t="s">
        <v>360</v>
      </c>
      <c r="W249" s="11" t="s">
        <v>360</v>
      </c>
      <c r="X249" s="11">
        <v>202.67979499999996</v>
      </c>
      <c r="Y249" s="11" t="s">
        <v>360</v>
      </c>
      <c r="Z249" s="11">
        <v>176.24329999999998</v>
      </c>
      <c r="AA249" s="11">
        <v>0</v>
      </c>
      <c r="AB249" s="10" t="s">
        <v>30</v>
      </c>
      <c r="AC249" s="11">
        <v>151.41999999999999</v>
      </c>
      <c r="AD249" s="11">
        <v>210.99549999999999</v>
      </c>
    </row>
    <row r="250" spans="1:30" x14ac:dyDescent="0.25">
      <c r="A250" s="10">
        <v>92611</v>
      </c>
      <c r="B250" s="10" t="s">
        <v>34</v>
      </c>
      <c r="C250" s="2" t="s">
        <v>241</v>
      </c>
      <c r="D250" s="11">
        <v>173.761</v>
      </c>
      <c r="E250" s="11">
        <v>151.4203</v>
      </c>
      <c r="F250" s="11">
        <v>210.99549999999999</v>
      </c>
      <c r="G250" s="11">
        <v>173.761</v>
      </c>
      <c r="H250" s="11">
        <v>198.584</v>
      </c>
      <c r="I250" s="11">
        <v>186.17249999999999</v>
      </c>
      <c r="J250" s="11">
        <v>186.17249999999999</v>
      </c>
      <c r="K250" s="11">
        <v>161.34950000000001</v>
      </c>
      <c r="L250" s="11">
        <v>198.584</v>
      </c>
      <c r="M250" s="11">
        <v>161.34950000000001</v>
      </c>
      <c r="N250" s="11">
        <v>161.34950000000001</v>
      </c>
      <c r="O250" s="11">
        <v>0</v>
      </c>
      <c r="P250" s="11">
        <v>0</v>
      </c>
      <c r="Q250" s="11">
        <v>0</v>
      </c>
      <c r="R250" s="11">
        <v>0</v>
      </c>
      <c r="S250" s="11">
        <v>0</v>
      </c>
      <c r="T250" s="11" t="s">
        <v>360</v>
      </c>
      <c r="U250" s="11" t="s">
        <v>360</v>
      </c>
      <c r="V250" s="11" t="s">
        <v>360</v>
      </c>
      <c r="W250" s="11" t="s">
        <v>360</v>
      </c>
      <c r="X250" s="11">
        <v>202.67979499999996</v>
      </c>
      <c r="Y250" s="11" t="s">
        <v>360</v>
      </c>
      <c r="Z250" s="11">
        <v>176.24329999999998</v>
      </c>
      <c r="AA250" s="11">
        <v>0</v>
      </c>
      <c r="AB250" s="10" t="s">
        <v>30</v>
      </c>
      <c r="AC250" s="11">
        <v>151.41999999999999</v>
      </c>
      <c r="AD250" s="11">
        <v>210.99549999999999</v>
      </c>
    </row>
    <row r="251" spans="1:30" x14ac:dyDescent="0.25">
      <c r="A251" s="10">
        <v>93000</v>
      </c>
      <c r="B251" s="10" t="s">
        <v>361</v>
      </c>
      <c r="C251" s="2" t="s">
        <v>348</v>
      </c>
      <c r="D251" s="11" t="s">
        <v>0</v>
      </c>
      <c r="E251" s="11" t="s">
        <v>0</v>
      </c>
      <c r="F251" s="11" t="s">
        <v>0</v>
      </c>
      <c r="G251" s="11" t="s">
        <v>0</v>
      </c>
      <c r="H251" s="11" t="s">
        <v>0</v>
      </c>
      <c r="I251" s="11" t="s">
        <v>0</v>
      </c>
      <c r="J251" s="11" t="s">
        <v>0</v>
      </c>
      <c r="K251" s="11" t="s">
        <v>0</v>
      </c>
      <c r="L251" s="11" t="s">
        <v>0</v>
      </c>
      <c r="M251" s="11" t="s">
        <v>0</v>
      </c>
      <c r="N251" s="11" t="s">
        <v>0</v>
      </c>
      <c r="O251" s="11" t="s">
        <v>0</v>
      </c>
      <c r="P251" s="11" t="s">
        <v>0</v>
      </c>
      <c r="Q251" s="11" t="s">
        <v>0</v>
      </c>
      <c r="R251" s="11" t="s">
        <v>0</v>
      </c>
      <c r="S251" s="11" t="s">
        <v>0</v>
      </c>
      <c r="T251" s="11" t="s">
        <v>0</v>
      </c>
      <c r="U251" s="11" t="s">
        <v>0</v>
      </c>
      <c r="V251" s="11" t="s">
        <v>0</v>
      </c>
      <c r="W251" s="11" t="s">
        <v>0</v>
      </c>
      <c r="X251" s="11" t="s">
        <v>0</v>
      </c>
      <c r="Y251" s="11" t="s">
        <v>0</v>
      </c>
      <c r="Z251" s="11" t="s">
        <v>0</v>
      </c>
      <c r="AA251" s="11" t="s">
        <v>0</v>
      </c>
      <c r="AB251" s="11" t="s">
        <v>0</v>
      </c>
      <c r="AC251" s="11" t="s">
        <v>0</v>
      </c>
      <c r="AD251" s="11" t="s">
        <v>0</v>
      </c>
    </row>
    <row r="252" spans="1:30" ht="30" x14ac:dyDescent="0.25">
      <c r="A252" s="10">
        <v>93005</v>
      </c>
      <c r="B252" s="10" t="s">
        <v>34</v>
      </c>
      <c r="C252" s="2" t="s">
        <v>207</v>
      </c>
      <c r="D252" s="11">
        <v>36.19</v>
      </c>
      <c r="E252" s="11">
        <v>31.537000000000003</v>
      </c>
      <c r="F252" s="11">
        <v>43.945</v>
      </c>
      <c r="G252" s="11">
        <v>36.19</v>
      </c>
      <c r="H252" s="11">
        <v>41.360000000000007</v>
      </c>
      <c r="I252" s="11">
        <v>38.775000000000006</v>
      </c>
      <c r="J252" s="11">
        <v>38.775000000000006</v>
      </c>
      <c r="K252" s="11">
        <v>33.605000000000004</v>
      </c>
      <c r="L252" s="11">
        <v>41.360000000000007</v>
      </c>
      <c r="M252" s="11">
        <v>33.605000000000004</v>
      </c>
      <c r="N252" s="11">
        <v>33.605000000000004</v>
      </c>
      <c r="O252" s="11">
        <v>56.928869821999996</v>
      </c>
      <c r="P252" s="11">
        <v>55.270747399999998</v>
      </c>
      <c r="Q252" s="11">
        <v>58.034284769999999</v>
      </c>
      <c r="R252" s="11">
        <v>56.928869821999996</v>
      </c>
      <c r="S252" s="11">
        <v>55.270747399999998</v>
      </c>
      <c r="T252" s="11" t="s">
        <v>360</v>
      </c>
      <c r="U252" s="11" t="s">
        <v>360</v>
      </c>
      <c r="V252" s="11" t="s">
        <v>360</v>
      </c>
      <c r="W252" s="11" t="s">
        <v>360</v>
      </c>
      <c r="X252" s="11">
        <v>42.213049999999996</v>
      </c>
      <c r="Y252" s="11" t="s">
        <v>360</v>
      </c>
      <c r="Z252" s="11">
        <v>36.707000000000001</v>
      </c>
      <c r="AA252" s="11">
        <v>58.034284769999999</v>
      </c>
      <c r="AB252" s="10" t="s">
        <v>30</v>
      </c>
      <c r="AC252" s="11">
        <v>31.537000000000003</v>
      </c>
      <c r="AD252" s="11">
        <v>58.034284769999999</v>
      </c>
    </row>
    <row r="253" spans="1:30" ht="45" x14ac:dyDescent="0.25">
      <c r="A253" s="10">
        <v>93017</v>
      </c>
      <c r="B253" s="10" t="s">
        <v>34</v>
      </c>
      <c r="C253" s="2" t="s">
        <v>284</v>
      </c>
      <c r="D253" s="11">
        <v>386.51899999999995</v>
      </c>
      <c r="E253" s="11">
        <v>336.82369999999997</v>
      </c>
      <c r="F253" s="11">
        <v>469.34449999999993</v>
      </c>
      <c r="G253" s="11">
        <v>386.51899999999995</v>
      </c>
      <c r="H253" s="11">
        <v>441.73599999999999</v>
      </c>
      <c r="I253" s="11">
        <v>414.12749999999994</v>
      </c>
      <c r="J253" s="11">
        <v>414.12749999999994</v>
      </c>
      <c r="K253" s="11">
        <v>358.91050000000001</v>
      </c>
      <c r="L253" s="11">
        <v>441.73599999999999</v>
      </c>
      <c r="M253" s="11">
        <v>358.91050000000001</v>
      </c>
      <c r="N253" s="11">
        <v>358.91050000000001</v>
      </c>
      <c r="O253" s="11">
        <v>261.92868482</v>
      </c>
      <c r="P253" s="11">
        <v>254.29969399999999</v>
      </c>
      <c r="Q253" s="11">
        <v>267.01467869999999</v>
      </c>
      <c r="R253" s="11">
        <v>261.92868482</v>
      </c>
      <c r="S253" s="11">
        <v>254.29969399999999</v>
      </c>
      <c r="T253" s="11" t="s">
        <v>360</v>
      </c>
      <c r="U253" s="11" t="s">
        <v>360</v>
      </c>
      <c r="V253" s="11" t="s">
        <v>360</v>
      </c>
      <c r="W253" s="11" t="s">
        <v>360</v>
      </c>
      <c r="X253" s="11">
        <v>450.8468049999999</v>
      </c>
      <c r="Y253" s="11" t="s">
        <v>360</v>
      </c>
      <c r="Z253" s="11">
        <v>392.04069999999996</v>
      </c>
      <c r="AA253" s="11">
        <v>267.01467869999999</v>
      </c>
      <c r="AB253" s="10" t="s">
        <v>30</v>
      </c>
      <c r="AC253" s="11">
        <v>254.29969399999999</v>
      </c>
      <c r="AD253" s="11">
        <v>469.34449999999993</v>
      </c>
    </row>
    <row r="254" spans="1:30" ht="60" x14ac:dyDescent="0.25">
      <c r="A254" s="10">
        <v>93279</v>
      </c>
      <c r="B254" s="10" t="s">
        <v>34</v>
      </c>
      <c r="C254" s="2" t="s">
        <v>258</v>
      </c>
      <c r="D254" s="11">
        <v>96.277999999999992</v>
      </c>
      <c r="E254" s="11">
        <v>83.8994</v>
      </c>
      <c r="F254" s="11">
        <v>116.90899999999999</v>
      </c>
      <c r="G254" s="11">
        <v>96.277999999999992</v>
      </c>
      <c r="H254" s="11">
        <v>110.032</v>
      </c>
      <c r="I254" s="11">
        <v>103.155</v>
      </c>
      <c r="J254" s="11">
        <v>103.155</v>
      </c>
      <c r="K254" s="11">
        <v>89.400999999999996</v>
      </c>
      <c r="L254" s="11">
        <v>110.032</v>
      </c>
      <c r="M254" s="11">
        <v>89.400999999999996</v>
      </c>
      <c r="N254" s="11">
        <v>89.400999999999996</v>
      </c>
      <c r="O254" s="11">
        <v>37.51447975</v>
      </c>
      <c r="P254" s="11">
        <v>36.421824999999998</v>
      </c>
      <c r="Q254" s="11">
        <v>38.24291625</v>
      </c>
      <c r="R254" s="11">
        <v>37.51447975</v>
      </c>
      <c r="S254" s="11">
        <v>36.421824999999998</v>
      </c>
      <c r="T254" s="11" t="s">
        <v>360</v>
      </c>
      <c r="U254" s="11" t="s">
        <v>360</v>
      </c>
      <c r="V254" s="11" t="s">
        <v>360</v>
      </c>
      <c r="W254" s="11" t="s">
        <v>360</v>
      </c>
      <c r="X254" s="11">
        <v>112.30140999999998</v>
      </c>
      <c r="Y254" s="11" t="s">
        <v>360</v>
      </c>
      <c r="Z254" s="11">
        <v>97.653399999999991</v>
      </c>
      <c r="AA254" s="11">
        <v>38.24291625</v>
      </c>
      <c r="AB254" s="10" t="s">
        <v>30</v>
      </c>
      <c r="AC254" s="11">
        <v>36.421824999999998</v>
      </c>
      <c r="AD254" s="11">
        <v>116.90899999999999</v>
      </c>
    </row>
    <row r="255" spans="1:30" ht="60" x14ac:dyDescent="0.25">
      <c r="A255" s="10">
        <v>93280</v>
      </c>
      <c r="B255" s="10" t="s">
        <v>34</v>
      </c>
      <c r="C255" s="2" t="s">
        <v>259</v>
      </c>
      <c r="D255" s="11">
        <v>96.277999999999992</v>
      </c>
      <c r="E255" s="11">
        <v>83.8994</v>
      </c>
      <c r="F255" s="11">
        <v>116.90899999999999</v>
      </c>
      <c r="G255" s="11">
        <v>96.277999999999992</v>
      </c>
      <c r="H255" s="11">
        <v>110.032</v>
      </c>
      <c r="I255" s="11">
        <v>103.155</v>
      </c>
      <c r="J255" s="11">
        <v>103.155</v>
      </c>
      <c r="K255" s="11">
        <v>89.400999999999996</v>
      </c>
      <c r="L255" s="11">
        <v>110.032</v>
      </c>
      <c r="M255" s="11">
        <v>89.400999999999996</v>
      </c>
      <c r="N255" s="11">
        <v>89.400999999999996</v>
      </c>
      <c r="O255" s="11">
        <v>37.51447975</v>
      </c>
      <c r="P255" s="11">
        <v>36.421824999999998</v>
      </c>
      <c r="Q255" s="11">
        <v>38.24291625</v>
      </c>
      <c r="R255" s="11">
        <v>37.51447975</v>
      </c>
      <c r="S255" s="11">
        <v>36.421824999999998</v>
      </c>
      <c r="T255" s="11" t="s">
        <v>360</v>
      </c>
      <c r="U255" s="11" t="s">
        <v>360</v>
      </c>
      <c r="V255" s="11" t="s">
        <v>360</v>
      </c>
      <c r="W255" s="11" t="s">
        <v>360</v>
      </c>
      <c r="X255" s="11">
        <v>112.30140999999998</v>
      </c>
      <c r="Y255" s="11" t="s">
        <v>360</v>
      </c>
      <c r="Z255" s="11">
        <v>97.653399999999991</v>
      </c>
      <c r="AA255" s="11">
        <v>38.24291625</v>
      </c>
      <c r="AB255" s="10" t="s">
        <v>30</v>
      </c>
      <c r="AC255" s="11">
        <v>36.421824999999998</v>
      </c>
      <c r="AD255" s="11">
        <v>116.90899999999999</v>
      </c>
    </row>
    <row r="256" spans="1:30" ht="60" x14ac:dyDescent="0.25">
      <c r="A256" s="10">
        <v>93285</v>
      </c>
      <c r="B256" s="10" t="s">
        <v>34</v>
      </c>
      <c r="C256" s="2" t="s">
        <v>260</v>
      </c>
      <c r="D256" s="11">
        <v>122.24799999999998</v>
      </c>
      <c r="E256" s="11">
        <v>106.53039999999999</v>
      </c>
      <c r="F256" s="11">
        <v>148.44399999999999</v>
      </c>
      <c r="G256" s="11">
        <v>122.24799999999998</v>
      </c>
      <c r="H256" s="11">
        <v>139.71199999999999</v>
      </c>
      <c r="I256" s="11">
        <v>130.97999999999999</v>
      </c>
      <c r="J256" s="11">
        <v>130.97999999999999</v>
      </c>
      <c r="K256" s="11">
        <v>113.51599999999999</v>
      </c>
      <c r="L256" s="11">
        <v>139.71199999999999</v>
      </c>
      <c r="M256" s="11">
        <v>113.51599999999999</v>
      </c>
      <c r="N256" s="11">
        <v>113.51599999999999</v>
      </c>
      <c r="O256" s="11">
        <v>37.51447975</v>
      </c>
      <c r="P256" s="11">
        <v>36.421824999999998</v>
      </c>
      <c r="Q256" s="11">
        <v>38.24291625</v>
      </c>
      <c r="R256" s="11">
        <v>37.51447975</v>
      </c>
      <c r="S256" s="11">
        <v>36.421824999999998</v>
      </c>
      <c r="T256" s="11" t="s">
        <v>360</v>
      </c>
      <c r="U256" s="11" t="s">
        <v>360</v>
      </c>
      <c r="V256" s="11" t="s">
        <v>360</v>
      </c>
      <c r="W256" s="11" t="s">
        <v>360</v>
      </c>
      <c r="X256" s="11">
        <v>142.59355999999997</v>
      </c>
      <c r="Y256" s="11" t="s">
        <v>360</v>
      </c>
      <c r="Z256" s="11">
        <v>123.99439999999998</v>
      </c>
      <c r="AA256" s="11">
        <v>38.24291625</v>
      </c>
      <c r="AB256" s="10" t="s">
        <v>30</v>
      </c>
      <c r="AC256" s="11">
        <v>36.421824999999998</v>
      </c>
      <c r="AD256" s="11">
        <v>148.44399999999999</v>
      </c>
    </row>
    <row r="257" spans="1:30" ht="60" x14ac:dyDescent="0.25">
      <c r="A257" s="10">
        <v>93291</v>
      </c>
      <c r="B257" s="10" t="s">
        <v>34</v>
      </c>
      <c r="C257" s="2" t="s">
        <v>261</v>
      </c>
      <c r="D257" s="11">
        <v>98.210000000000008</v>
      </c>
      <c r="E257" s="11">
        <v>85.582999999999998</v>
      </c>
      <c r="F257" s="11">
        <v>119.25500000000001</v>
      </c>
      <c r="G257" s="11">
        <v>98.210000000000008</v>
      </c>
      <c r="H257" s="11">
        <v>112.24000000000001</v>
      </c>
      <c r="I257" s="11">
        <v>105.22500000000001</v>
      </c>
      <c r="J257" s="11">
        <v>105.22500000000001</v>
      </c>
      <c r="K257" s="11">
        <v>91.195000000000007</v>
      </c>
      <c r="L257" s="11">
        <v>112.24000000000001</v>
      </c>
      <c r="M257" s="11">
        <v>91.195000000000007</v>
      </c>
      <c r="N257" s="11">
        <v>91.195000000000007</v>
      </c>
      <c r="O257" s="11">
        <v>23.791941778000002</v>
      </c>
      <c r="P257" s="11">
        <v>23.0989726</v>
      </c>
      <c r="Q257" s="11">
        <v>24.25392123</v>
      </c>
      <c r="R257" s="11">
        <v>23.791941778000002</v>
      </c>
      <c r="S257" s="11">
        <v>23.0989726</v>
      </c>
      <c r="T257" s="11" t="s">
        <v>360</v>
      </c>
      <c r="U257" s="11" t="s">
        <v>360</v>
      </c>
      <c r="V257" s="11" t="s">
        <v>360</v>
      </c>
      <c r="W257" s="11" t="s">
        <v>360</v>
      </c>
      <c r="X257" s="11">
        <v>114.55494999999999</v>
      </c>
      <c r="Y257" s="11" t="s">
        <v>360</v>
      </c>
      <c r="Z257" s="11">
        <v>99.613</v>
      </c>
      <c r="AA257" s="11">
        <v>24.25392123</v>
      </c>
      <c r="AB257" s="10" t="s">
        <v>30</v>
      </c>
      <c r="AC257" s="11">
        <v>23.0989726</v>
      </c>
      <c r="AD257" s="11">
        <v>119.25500000000001</v>
      </c>
    </row>
    <row r="258" spans="1:30" ht="45" x14ac:dyDescent="0.25">
      <c r="A258" s="10">
        <v>93306</v>
      </c>
      <c r="B258" s="10" t="s">
        <v>34</v>
      </c>
      <c r="C258" s="2" t="s">
        <v>325</v>
      </c>
      <c r="D258" s="11">
        <v>1051.9879999999998</v>
      </c>
      <c r="E258" s="11">
        <v>916.73239999999998</v>
      </c>
      <c r="F258" s="11">
        <v>1277.414</v>
      </c>
      <c r="G258" s="11">
        <v>1051.9879999999998</v>
      </c>
      <c r="H258" s="11">
        <v>1202.2719999999999</v>
      </c>
      <c r="I258" s="11">
        <v>1127.1299999999999</v>
      </c>
      <c r="J258" s="11">
        <v>1127.1299999999999</v>
      </c>
      <c r="K258" s="11">
        <v>976.846</v>
      </c>
      <c r="L258" s="11">
        <v>1202.2719999999999</v>
      </c>
      <c r="M258" s="11">
        <v>976.846</v>
      </c>
      <c r="N258" s="11">
        <v>976.846</v>
      </c>
      <c r="O258" s="11">
        <v>498.37856987599997</v>
      </c>
      <c r="P258" s="11">
        <v>483.86268919999998</v>
      </c>
      <c r="Q258" s="11">
        <v>508.05582365999999</v>
      </c>
      <c r="R258" s="11">
        <v>498.37856987599997</v>
      </c>
      <c r="S258" s="11">
        <v>483.86268919999998</v>
      </c>
      <c r="T258" s="11" t="s">
        <v>360</v>
      </c>
      <c r="U258" s="11" t="s">
        <v>360</v>
      </c>
      <c r="V258" s="11" t="s">
        <v>360</v>
      </c>
      <c r="W258" s="11" t="s">
        <v>360</v>
      </c>
      <c r="X258" s="11">
        <v>1227.0688599999999</v>
      </c>
      <c r="Y258" s="11" t="s">
        <v>360</v>
      </c>
      <c r="Z258" s="11">
        <v>1067.0164</v>
      </c>
      <c r="AA258" s="11">
        <v>508.05582365999999</v>
      </c>
      <c r="AB258" s="10" t="s">
        <v>30</v>
      </c>
      <c r="AC258" s="11">
        <v>483.86268919999998</v>
      </c>
      <c r="AD258" s="11">
        <v>1277.414</v>
      </c>
    </row>
    <row r="259" spans="1:30" ht="30" x14ac:dyDescent="0.25">
      <c r="A259" s="10">
        <v>93308</v>
      </c>
      <c r="B259" s="10" t="s">
        <v>34</v>
      </c>
      <c r="C259" s="2" t="s">
        <v>257</v>
      </c>
      <c r="D259" s="11">
        <v>652.56099999999992</v>
      </c>
      <c r="E259" s="11">
        <v>568.66030000000001</v>
      </c>
      <c r="F259" s="11">
        <v>792.39549999999997</v>
      </c>
      <c r="G259" s="11">
        <v>652.56099999999992</v>
      </c>
      <c r="H259" s="11">
        <v>745.78400000000011</v>
      </c>
      <c r="I259" s="11">
        <v>699.17250000000001</v>
      </c>
      <c r="J259" s="11">
        <v>699.17250000000001</v>
      </c>
      <c r="K259" s="11">
        <v>605.94950000000006</v>
      </c>
      <c r="L259" s="11">
        <v>745.78400000000011</v>
      </c>
      <c r="M259" s="11">
        <v>605.94950000000006</v>
      </c>
      <c r="N259" s="11">
        <v>605.94950000000006</v>
      </c>
      <c r="O259" s="11">
        <v>241.16894788799999</v>
      </c>
      <c r="P259" s="11">
        <v>234.1446096</v>
      </c>
      <c r="Q259" s="11">
        <v>245.85184008000002</v>
      </c>
      <c r="R259" s="11">
        <v>241.16894788799999</v>
      </c>
      <c r="S259" s="11">
        <v>234.1446096</v>
      </c>
      <c r="T259" s="11" t="s">
        <v>360</v>
      </c>
      <c r="U259" s="11" t="s">
        <v>360</v>
      </c>
      <c r="V259" s="11" t="s">
        <v>360</v>
      </c>
      <c r="W259" s="11" t="s">
        <v>360</v>
      </c>
      <c r="X259" s="11">
        <v>761.16579499999989</v>
      </c>
      <c r="Y259" s="11" t="s">
        <v>360</v>
      </c>
      <c r="Z259" s="11">
        <v>661.88329999999996</v>
      </c>
      <c r="AA259" s="11">
        <v>245.85184008000002</v>
      </c>
      <c r="AB259" s="10" t="s">
        <v>30</v>
      </c>
      <c r="AC259" s="11">
        <v>234.1446096</v>
      </c>
      <c r="AD259" s="11">
        <v>792.39549999999997</v>
      </c>
    </row>
    <row r="260" spans="1:30" ht="30" x14ac:dyDescent="0.25">
      <c r="A260" s="10">
        <v>93452</v>
      </c>
      <c r="B260" s="10" t="s">
        <v>361</v>
      </c>
      <c r="C260" s="2" t="s">
        <v>349</v>
      </c>
      <c r="D260" s="11" t="s">
        <v>0</v>
      </c>
      <c r="E260" s="11" t="s">
        <v>0</v>
      </c>
      <c r="F260" s="11" t="s">
        <v>0</v>
      </c>
      <c r="G260" s="11" t="s">
        <v>0</v>
      </c>
      <c r="H260" s="11" t="s">
        <v>0</v>
      </c>
      <c r="I260" s="11" t="s">
        <v>0</v>
      </c>
      <c r="J260" s="11" t="s">
        <v>0</v>
      </c>
      <c r="K260" s="11" t="s">
        <v>0</v>
      </c>
      <c r="L260" s="11" t="s">
        <v>0</v>
      </c>
      <c r="M260" s="11" t="s">
        <v>0</v>
      </c>
      <c r="N260" s="11" t="s">
        <v>0</v>
      </c>
      <c r="O260" s="11" t="s">
        <v>0</v>
      </c>
      <c r="P260" s="11" t="s">
        <v>0</v>
      </c>
      <c r="Q260" s="11" t="s">
        <v>0</v>
      </c>
      <c r="R260" s="11" t="s">
        <v>0</v>
      </c>
      <c r="S260" s="11" t="s">
        <v>0</v>
      </c>
      <c r="T260" s="11" t="s">
        <v>0</v>
      </c>
      <c r="U260" s="11" t="s">
        <v>0</v>
      </c>
      <c r="V260" s="11" t="s">
        <v>0</v>
      </c>
      <c r="W260" s="11" t="s">
        <v>0</v>
      </c>
      <c r="X260" s="11" t="s">
        <v>0</v>
      </c>
      <c r="Y260" s="11" t="s">
        <v>0</v>
      </c>
      <c r="Z260" s="11" t="s">
        <v>0</v>
      </c>
      <c r="AA260" s="11" t="s">
        <v>0</v>
      </c>
      <c r="AB260" s="11" t="s">
        <v>0</v>
      </c>
      <c r="AC260" s="11" t="s">
        <v>0</v>
      </c>
      <c r="AD260" s="11" t="s">
        <v>0</v>
      </c>
    </row>
    <row r="261" spans="1:30" ht="60" x14ac:dyDescent="0.25">
      <c r="A261" s="10">
        <v>93750</v>
      </c>
      <c r="B261" s="10" t="s">
        <v>34</v>
      </c>
      <c r="C261" s="2" t="s">
        <v>285</v>
      </c>
      <c r="D261" s="11">
        <v>310.98899999999998</v>
      </c>
      <c r="E261" s="11">
        <v>271.00469999999996</v>
      </c>
      <c r="F261" s="11">
        <v>377.62949999999995</v>
      </c>
      <c r="G261" s="11">
        <v>310.98899999999998</v>
      </c>
      <c r="H261" s="11">
        <v>355.416</v>
      </c>
      <c r="I261" s="11">
        <v>333.20249999999999</v>
      </c>
      <c r="J261" s="11">
        <v>333.20249999999999</v>
      </c>
      <c r="K261" s="11">
        <v>288.77550000000002</v>
      </c>
      <c r="L261" s="11">
        <v>355.416</v>
      </c>
      <c r="M261" s="11">
        <v>288.77550000000002</v>
      </c>
      <c r="N261" s="11">
        <v>288.77550000000002</v>
      </c>
      <c r="O261" s="11">
        <v>117.38668794600001</v>
      </c>
      <c r="P261" s="11">
        <v>113.9676582</v>
      </c>
      <c r="Q261" s="11">
        <v>119.66604111000001</v>
      </c>
      <c r="R261" s="11">
        <v>117.38668794600001</v>
      </c>
      <c r="S261" s="11">
        <v>113.9676582</v>
      </c>
      <c r="T261" s="11" t="s">
        <v>360</v>
      </c>
      <c r="U261" s="11" t="s">
        <v>360</v>
      </c>
      <c r="V261" s="11" t="s">
        <v>360</v>
      </c>
      <c r="W261" s="11" t="s">
        <v>360</v>
      </c>
      <c r="X261" s="11">
        <v>362.74645499999997</v>
      </c>
      <c r="Y261" s="11" t="s">
        <v>360</v>
      </c>
      <c r="Z261" s="11">
        <v>315.43169999999998</v>
      </c>
      <c r="AA261" s="11">
        <v>119.66604111000001</v>
      </c>
      <c r="AB261" s="10" t="s">
        <v>30</v>
      </c>
      <c r="AC261" s="11">
        <v>113.9676582</v>
      </c>
      <c r="AD261" s="11">
        <v>377.62949999999995</v>
      </c>
    </row>
    <row r="262" spans="1:30" x14ac:dyDescent="0.25">
      <c r="A262" s="10">
        <v>93880</v>
      </c>
      <c r="B262" s="10" t="s">
        <v>34</v>
      </c>
      <c r="C262" s="2" t="s">
        <v>96</v>
      </c>
      <c r="D262" s="11">
        <v>457.42199999999997</v>
      </c>
      <c r="E262" s="11">
        <v>398.61060000000003</v>
      </c>
      <c r="F262" s="11">
        <v>555.44100000000003</v>
      </c>
      <c r="G262" s="11">
        <v>457.42199999999997</v>
      </c>
      <c r="H262" s="11">
        <v>522.76800000000003</v>
      </c>
      <c r="I262" s="11">
        <v>490.09500000000003</v>
      </c>
      <c r="J262" s="11">
        <v>490.09500000000003</v>
      </c>
      <c r="K262" s="11">
        <v>424.74900000000002</v>
      </c>
      <c r="L262" s="11">
        <v>522.76800000000003</v>
      </c>
      <c r="M262" s="11">
        <v>424.74900000000002</v>
      </c>
      <c r="N262" s="11">
        <v>424.74900000000002</v>
      </c>
      <c r="O262" s="11">
        <v>241.16894788799999</v>
      </c>
      <c r="P262" s="11">
        <v>234.1446096</v>
      </c>
      <c r="Q262" s="11">
        <v>245.85184008000002</v>
      </c>
      <c r="R262" s="11">
        <v>241.16894788799999</v>
      </c>
      <c r="S262" s="11">
        <v>234.1446096</v>
      </c>
      <c r="T262" s="11" t="s">
        <v>360</v>
      </c>
      <c r="U262" s="11" t="s">
        <v>360</v>
      </c>
      <c r="V262" s="11" t="s">
        <v>360</v>
      </c>
      <c r="W262" s="11" t="s">
        <v>360</v>
      </c>
      <c r="X262" s="11">
        <v>533.55008999999995</v>
      </c>
      <c r="Y262" s="11" t="s">
        <v>360</v>
      </c>
      <c r="Z262" s="11">
        <v>463.95659999999998</v>
      </c>
      <c r="AA262" s="11">
        <v>245.85184008000002</v>
      </c>
      <c r="AB262" s="10" t="s">
        <v>30</v>
      </c>
      <c r="AC262" s="11">
        <v>234.1446096</v>
      </c>
      <c r="AD262" s="11">
        <v>555.44100000000003</v>
      </c>
    </row>
    <row r="263" spans="1:30" x14ac:dyDescent="0.25">
      <c r="A263" s="10">
        <v>93925</v>
      </c>
      <c r="B263" s="10" t="s">
        <v>34</v>
      </c>
      <c r="C263" s="2" t="s">
        <v>97</v>
      </c>
      <c r="D263" s="11">
        <v>343.69299999999998</v>
      </c>
      <c r="E263" s="11">
        <v>299.50389999999999</v>
      </c>
      <c r="F263" s="11">
        <v>417.3415</v>
      </c>
      <c r="G263" s="11">
        <v>343.69299999999998</v>
      </c>
      <c r="H263" s="11">
        <v>392.79200000000003</v>
      </c>
      <c r="I263" s="11">
        <v>368.24250000000001</v>
      </c>
      <c r="J263" s="11">
        <v>368.24250000000001</v>
      </c>
      <c r="K263" s="11">
        <v>319.14350000000002</v>
      </c>
      <c r="L263" s="11">
        <v>392.79200000000003</v>
      </c>
      <c r="M263" s="11">
        <v>319.14350000000002</v>
      </c>
      <c r="N263" s="11">
        <v>319.14350000000002</v>
      </c>
      <c r="O263" s="11">
        <v>241.16894788799999</v>
      </c>
      <c r="P263" s="11">
        <v>234.1446096</v>
      </c>
      <c r="Q263" s="11">
        <v>245.85184008000002</v>
      </c>
      <c r="R263" s="11">
        <v>241.16894788799999</v>
      </c>
      <c r="S263" s="11">
        <v>234.1446096</v>
      </c>
      <c r="T263" s="11" t="s">
        <v>360</v>
      </c>
      <c r="U263" s="11" t="s">
        <v>360</v>
      </c>
      <c r="V263" s="11" t="s">
        <v>360</v>
      </c>
      <c r="W263" s="11" t="s">
        <v>360</v>
      </c>
      <c r="X263" s="11">
        <v>400.89333499999992</v>
      </c>
      <c r="Y263" s="11" t="s">
        <v>360</v>
      </c>
      <c r="Z263" s="11">
        <v>348.60289999999998</v>
      </c>
      <c r="AA263" s="11">
        <v>245.85184008000002</v>
      </c>
      <c r="AB263" s="10" t="s">
        <v>30</v>
      </c>
      <c r="AC263" s="11">
        <v>234.1446096</v>
      </c>
      <c r="AD263" s="11">
        <v>417.3415</v>
      </c>
    </row>
    <row r="264" spans="1:30" x14ac:dyDescent="0.25">
      <c r="A264" s="10">
        <v>93926</v>
      </c>
      <c r="B264" s="10" t="s">
        <v>34</v>
      </c>
      <c r="C264" s="2" t="s">
        <v>100</v>
      </c>
      <c r="D264" s="11">
        <v>400.56099999999998</v>
      </c>
      <c r="E264" s="11">
        <v>349.06029999999998</v>
      </c>
      <c r="F264" s="11">
        <v>486.39550000000003</v>
      </c>
      <c r="G264" s="11">
        <v>400.56099999999998</v>
      </c>
      <c r="H264" s="11">
        <v>457.78400000000005</v>
      </c>
      <c r="I264" s="11">
        <v>429.17250000000001</v>
      </c>
      <c r="J264" s="11">
        <v>429.17250000000001</v>
      </c>
      <c r="K264" s="11">
        <v>371.9495</v>
      </c>
      <c r="L264" s="11">
        <v>457.78400000000005</v>
      </c>
      <c r="M264" s="11">
        <v>371.9495</v>
      </c>
      <c r="N264" s="11">
        <v>371.9495</v>
      </c>
      <c r="O264" s="11">
        <v>115.98959697600002</v>
      </c>
      <c r="P264" s="11">
        <v>112.61125920000001</v>
      </c>
      <c r="Q264" s="11">
        <v>118.24182216000001</v>
      </c>
      <c r="R264" s="11">
        <v>115.98959697600002</v>
      </c>
      <c r="S264" s="11">
        <v>112.61125920000001</v>
      </c>
      <c r="T264" s="11" t="s">
        <v>360</v>
      </c>
      <c r="U264" s="11" t="s">
        <v>360</v>
      </c>
      <c r="V264" s="11" t="s">
        <v>360</v>
      </c>
      <c r="W264" s="11" t="s">
        <v>360</v>
      </c>
      <c r="X264" s="11">
        <v>467.22579499999995</v>
      </c>
      <c r="Y264" s="11" t="s">
        <v>360</v>
      </c>
      <c r="Z264" s="11">
        <v>406.2833</v>
      </c>
      <c r="AA264" s="11">
        <v>118.24182216000001</v>
      </c>
      <c r="AB264" s="10" t="s">
        <v>30</v>
      </c>
      <c r="AC264" s="11">
        <v>112.61125920000001</v>
      </c>
      <c r="AD264" s="11">
        <v>486.39550000000003</v>
      </c>
    </row>
    <row r="265" spans="1:30" ht="30" x14ac:dyDescent="0.25">
      <c r="A265" s="10">
        <v>93970</v>
      </c>
      <c r="B265" s="10" t="s">
        <v>34</v>
      </c>
      <c r="C265" s="2" t="s">
        <v>98</v>
      </c>
      <c r="D265" s="11">
        <v>370.21599999999995</v>
      </c>
      <c r="E265" s="11">
        <v>322.61680000000001</v>
      </c>
      <c r="F265" s="11">
        <v>449.548</v>
      </c>
      <c r="G265" s="11">
        <v>370.21599999999995</v>
      </c>
      <c r="H265" s="11">
        <v>423.10400000000004</v>
      </c>
      <c r="I265" s="11">
        <v>396.65999999999997</v>
      </c>
      <c r="J265" s="11">
        <v>396.65999999999997</v>
      </c>
      <c r="K265" s="11">
        <v>343.77199999999999</v>
      </c>
      <c r="L265" s="11">
        <v>423.10400000000004</v>
      </c>
      <c r="M265" s="11">
        <v>343.77199999999999</v>
      </c>
      <c r="N265" s="11">
        <v>343.77199999999999</v>
      </c>
      <c r="O265" s="11">
        <v>241.16894788799999</v>
      </c>
      <c r="P265" s="11">
        <v>234.1446096</v>
      </c>
      <c r="Q265" s="11">
        <v>245.85184008000002</v>
      </c>
      <c r="R265" s="11">
        <v>241.16894788799999</v>
      </c>
      <c r="S265" s="11">
        <v>234.1446096</v>
      </c>
      <c r="T265" s="11" t="s">
        <v>360</v>
      </c>
      <c r="U265" s="11" t="s">
        <v>360</v>
      </c>
      <c r="V265" s="11" t="s">
        <v>360</v>
      </c>
      <c r="W265" s="11" t="s">
        <v>360</v>
      </c>
      <c r="X265" s="11">
        <v>431.83051999999998</v>
      </c>
      <c r="Y265" s="11" t="s">
        <v>360</v>
      </c>
      <c r="Z265" s="11">
        <v>375.50479999999999</v>
      </c>
      <c r="AA265" s="11">
        <v>245.85184008000002</v>
      </c>
      <c r="AB265" s="10" t="s">
        <v>30</v>
      </c>
      <c r="AC265" s="11">
        <v>234.1446096</v>
      </c>
      <c r="AD265" s="11">
        <v>449.548</v>
      </c>
    </row>
    <row r="266" spans="1:30" ht="30" x14ac:dyDescent="0.25">
      <c r="A266" s="10">
        <v>93971</v>
      </c>
      <c r="B266" s="10" t="s">
        <v>34</v>
      </c>
      <c r="C266" s="2" t="s">
        <v>99</v>
      </c>
      <c r="D266" s="11">
        <v>305.23500000000001</v>
      </c>
      <c r="E266" s="11">
        <v>265.9905</v>
      </c>
      <c r="F266" s="11">
        <v>370.64249999999998</v>
      </c>
      <c r="G266" s="11">
        <v>305.23500000000001</v>
      </c>
      <c r="H266" s="11">
        <v>348.84000000000003</v>
      </c>
      <c r="I266" s="11">
        <v>327.03750000000002</v>
      </c>
      <c r="J266" s="11">
        <v>327.03750000000002</v>
      </c>
      <c r="K266" s="11">
        <v>283.4325</v>
      </c>
      <c r="L266" s="11">
        <v>348.84000000000003</v>
      </c>
      <c r="M266" s="11">
        <v>283.4325</v>
      </c>
      <c r="N266" s="11">
        <v>283.4325</v>
      </c>
      <c r="O266" s="11">
        <v>115.98959697600002</v>
      </c>
      <c r="P266" s="11">
        <v>112.61125920000001</v>
      </c>
      <c r="Q266" s="11">
        <v>118.24182216000001</v>
      </c>
      <c r="R266" s="11">
        <v>115.98959697600002</v>
      </c>
      <c r="S266" s="11">
        <v>112.61125920000001</v>
      </c>
      <c r="T266" s="11" t="s">
        <v>360</v>
      </c>
      <c r="U266" s="11" t="s">
        <v>360</v>
      </c>
      <c r="V266" s="11" t="s">
        <v>360</v>
      </c>
      <c r="W266" s="11" t="s">
        <v>360</v>
      </c>
      <c r="X266" s="11">
        <v>356.03482500000001</v>
      </c>
      <c r="Y266" s="11" t="s">
        <v>360</v>
      </c>
      <c r="Z266" s="11">
        <v>309.59550000000002</v>
      </c>
      <c r="AA266" s="11">
        <v>118.24182216000001</v>
      </c>
      <c r="AB266" s="10" t="s">
        <v>30</v>
      </c>
      <c r="AC266" s="11">
        <v>112.61125920000001</v>
      </c>
      <c r="AD266" s="11">
        <v>370.64249999999998</v>
      </c>
    </row>
    <row r="267" spans="1:30" ht="30" x14ac:dyDescent="0.25">
      <c r="A267" s="10">
        <v>93975</v>
      </c>
      <c r="B267" s="10" t="s">
        <v>34</v>
      </c>
      <c r="C267" s="2" t="s">
        <v>101</v>
      </c>
      <c r="D267" s="11">
        <v>381.32499999999999</v>
      </c>
      <c r="E267" s="11">
        <v>332.29750000000001</v>
      </c>
      <c r="F267" s="11">
        <v>463.03749999999997</v>
      </c>
      <c r="G267" s="11">
        <v>381.32499999999999</v>
      </c>
      <c r="H267" s="11">
        <v>435.8</v>
      </c>
      <c r="I267" s="11">
        <v>408.5625</v>
      </c>
      <c r="J267" s="11">
        <v>408.5625</v>
      </c>
      <c r="K267" s="11">
        <v>354.08750000000003</v>
      </c>
      <c r="L267" s="11">
        <v>435.8</v>
      </c>
      <c r="M267" s="11">
        <v>354.08750000000003</v>
      </c>
      <c r="N267" s="11">
        <v>354.08750000000003</v>
      </c>
      <c r="O267" s="11">
        <v>241.16894788799999</v>
      </c>
      <c r="P267" s="11">
        <v>234.1446096</v>
      </c>
      <c r="Q267" s="11">
        <v>245.85184008000002</v>
      </c>
      <c r="R267" s="11">
        <v>241.16894788799999</v>
      </c>
      <c r="S267" s="11">
        <v>234.1446096</v>
      </c>
      <c r="T267" s="11" t="s">
        <v>360</v>
      </c>
      <c r="U267" s="11" t="s">
        <v>360</v>
      </c>
      <c r="V267" s="11" t="s">
        <v>360</v>
      </c>
      <c r="W267" s="11" t="s">
        <v>360</v>
      </c>
      <c r="X267" s="11">
        <v>444.78837499999992</v>
      </c>
      <c r="Y267" s="11" t="s">
        <v>360</v>
      </c>
      <c r="Z267" s="11">
        <v>386.77249999999998</v>
      </c>
      <c r="AA267" s="11">
        <v>245.85184008000002</v>
      </c>
      <c r="AB267" s="10" t="s">
        <v>30</v>
      </c>
      <c r="AC267" s="11">
        <v>234.1446096</v>
      </c>
      <c r="AD267" s="11">
        <v>463.03749999999997</v>
      </c>
    </row>
    <row r="268" spans="1:30" ht="30" x14ac:dyDescent="0.25">
      <c r="A268" s="10">
        <v>93976</v>
      </c>
      <c r="B268" s="10" t="s">
        <v>34</v>
      </c>
      <c r="C268" s="2" t="s">
        <v>102</v>
      </c>
      <c r="D268" s="11">
        <v>307.90199999999999</v>
      </c>
      <c r="E268" s="11">
        <v>268.31459999999998</v>
      </c>
      <c r="F268" s="11">
        <v>373.88100000000003</v>
      </c>
      <c r="G268" s="11">
        <v>307.90199999999999</v>
      </c>
      <c r="H268" s="11">
        <v>351.88800000000003</v>
      </c>
      <c r="I268" s="11">
        <v>329.89499999999998</v>
      </c>
      <c r="J268" s="11">
        <v>329.89499999999998</v>
      </c>
      <c r="K268" s="11">
        <v>285.90899999999999</v>
      </c>
      <c r="L268" s="11">
        <v>351.88800000000003</v>
      </c>
      <c r="M268" s="11">
        <v>285.90899999999999</v>
      </c>
      <c r="N268" s="11">
        <v>285.90899999999999</v>
      </c>
      <c r="O268" s="11">
        <v>115.98959697600002</v>
      </c>
      <c r="P268" s="11">
        <v>112.61125920000001</v>
      </c>
      <c r="Q268" s="11">
        <v>118.24182216000001</v>
      </c>
      <c r="R268" s="11">
        <v>115.98959697600002</v>
      </c>
      <c r="S268" s="11">
        <v>112.61125920000001</v>
      </c>
      <c r="T268" s="11" t="s">
        <v>360</v>
      </c>
      <c r="U268" s="11" t="s">
        <v>360</v>
      </c>
      <c r="V268" s="11" t="s">
        <v>360</v>
      </c>
      <c r="W268" s="11" t="s">
        <v>360</v>
      </c>
      <c r="X268" s="11">
        <v>359.14568999999995</v>
      </c>
      <c r="Y268" s="11" t="s">
        <v>360</v>
      </c>
      <c r="Z268" s="11">
        <v>312.30059999999997</v>
      </c>
      <c r="AA268" s="11">
        <v>118.24182216000001</v>
      </c>
      <c r="AB268" s="10" t="s">
        <v>30</v>
      </c>
      <c r="AC268" s="11">
        <v>112.61125920000001</v>
      </c>
      <c r="AD268" s="11">
        <v>373.88100000000003</v>
      </c>
    </row>
    <row r="269" spans="1:30" ht="30" x14ac:dyDescent="0.25">
      <c r="A269" s="10">
        <v>95800</v>
      </c>
      <c r="B269" s="10" t="s">
        <v>34</v>
      </c>
      <c r="C269" s="2" t="s">
        <v>330</v>
      </c>
      <c r="D269" s="11">
        <v>340.34699999999998</v>
      </c>
      <c r="E269" s="11">
        <v>289.12</v>
      </c>
      <c r="F269" s="11">
        <v>395.2629</v>
      </c>
      <c r="G269" s="11">
        <v>251.98718915499998</v>
      </c>
      <c r="H269" s="11">
        <v>388.96800000000002</v>
      </c>
      <c r="I269" s="11">
        <v>364.65749999999997</v>
      </c>
      <c r="J269" s="11">
        <v>364.65749999999997</v>
      </c>
      <c r="K269" s="11">
        <v>316.03649999999999</v>
      </c>
      <c r="L269" s="11">
        <v>388.96800000000002</v>
      </c>
      <c r="M269" s="11">
        <v>316.03649999999999</v>
      </c>
      <c r="N269" s="11">
        <v>316.03649999999999</v>
      </c>
      <c r="O269" s="11">
        <v>143.17595237</v>
      </c>
      <c r="P269" s="11">
        <v>139.00577899999999</v>
      </c>
      <c r="Q269" s="11">
        <v>145.95606795</v>
      </c>
      <c r="R269" s="11">
        <v>143.17595237</v>
      </c>
      <c r="S269" s="11">
        <v>139.00577899999999</v>
      </c>
      <c r="T269" s="11" t="s">
        <v>360</v>
      </c>
      <c r="U269" s="11" t="s">
        <v>0</v>
      </c>
      <c r="V269" s="11" t="s">
        <v>0</v>
      </c>
      <c r="W269" s="11" t="s">
        <v>0</v>
      </c>
      <c r="X269" s="11">
        <v>396.99046499999997</v>
      </c>
      <c r="Y269" s="11" t="s">
        <v>360</v>
      </c>
      <c r="Z269" s="11">
        <v>345.20909999999998</v>
      </c>
      <c r="AA269" s="11">
        <v>145.95606795</v>
      </c>
      <c r="AB269" s="10" t="s">
        <v>30</v>
      </c>
      <c r="AC269" s="11">
        <v>139.00577899999999</v>
      </c>
      <c r="AD269" s="11">
        <v>396.99046499999997</v>
      </c>
    </row>
    <row r="270" spans="1:30" ht="30" x14ac:dyDescent="0.25">
      <c r="A270" s="10">
        <v>95805</v>
      </c>
      <c r="B270" s="10" t="s">
        <v>34</v>
      </c>
      <c r="C270" s="2" t="s">
        <v>327</v>
      </c>
      <c r="D270" s="11">
        <v>675.07299999999998</v>
      </c>
      <c r="E270" s="11">
        <v>1346.38</v>
      </c>
      <c r="F270" s="11">
        <v>989.61599999999999</v>
      </c>
      <c r="G270" s="11">
        <v>630.91514530588006</v>
      </c>
      <c r="H270" s="11">
        <v>771.51200000000006</v>
      </c>
      <c r="I270" s="11">
        <v>723.29250000000002</v>
      </c>
      <c r="J270" s="11">
        <v>723.29250000000002</v>
      </c>
      <c r="K270" s="11">
        <v>626.85350000000005</v>
      </c>
      <c r="L270" s="11">
        <v>771.51200000000006</v>
      </c>
      <c r="M270" s="11">
        <v>626.85350000000005</v>
      </c>
      <c r="N270" s="11">
        <v>626.85350000000005</v>
      </c>
      <c r="O270" s="11">
        <v>502.54914514200004</v>
      </c>
      <c r="P270" s="11">
        <v>487.91179140000003</v>
      </c>
      <c r="Q270" s="11">
        <v>512.30738097000005</v>
      </c>
      <c r="R270" s="11">
        <v>502.54914514200004</v>
      </c>
      <c r="S270" s="11">
        <v>487.91179140000003</v>
      </c>
      <c r="T270" s="11" t="s">
        <v>360</v>
      </c>
      <c r="U270" s="11" t="s">
        <v>360</v>
      </c>
      <c r="V270" s="11" t="s">
        <v>360</v>
      </c>
      <c r="W270" s="11" t="s">
        <v>360</v>
      </c>
      <c r="X270" s="11">
        <v>787.4244349999999</v>
      </c>
      <c r="Y270" s="11" t="s">
        <v>360</v>
      </c>
      <c r="Z270" s="11">
        <v>684.71690000000001</v>
      </c>
      <c r="AA270" s="11">
        <v>512.30738097000005</v>
      </c>
      <c r="AB270" s="10" t="s">
        <v>30</v>
      </c>
      <c r="AC270" s="11">
        <v>487.91179140000003</v>
      </c>
      <c r="AD270" s="11">
        <v>1346.38</v>
      </c>
    </row>
    <row r="271" spans="1:30" ht="30" x14ac:dyDescent="0.25">
      <c r="A271" s="10">
        <v>95810</v>
      </c>
      <c r="B271" s="10" t="s">
        <v>34</v>
      </c>
      <c r="C271" s="2" t="s">
        <v>328</v>
      </c>
      <c r="D271" s="11">
        <v>1096.6479999999999</v>
      </c>
      <c r="E271" s="11">
        <v>1470.85</v>
      </c>
      <c r="F271" s="11">
        <v>1331.644</v>
      </c>
      <c r="G271" s="11">
        <v>916.9160802877999</v>
      </c>
      <c r="H271" s="11">
        <v>1253.3120000000001</v>
      </c>
      <c r="I271" s="11">
        <v>1174.98</v>
      </c>
      <c r="J271" s="11">
        <v>1174.98</v>
      </c>
      <c r="K271" s="11">
        <v>1018.3160000000001</v>
      </c>
      <c r="L271" s="11">
        <v>1253.3120000000001</v>
      </c>
      <c r="M271" s="11">
        <v>1018.3160000000001</v>
      </c>
      <c r="N271" s="11">
        <v>1018.3160000000001</v>
      </c>
      <c r="O271" s="11">
        <v>940.65617569000005</v>
      </c>
      <c r="P271" s="11">
        <v>913.25842299999999</v>
      </c>
      <c r="Q271" s="11">
        <v>958.92134414999998</v>
      </c>
      <c r="R271" s="11">
        <v>940.65617569000005</v>
      </c>
      <c r="S271" s="11">
        <v>913.25842299999999</v>
      </c>
      <c r="T271" s="11" t="s">
        <v>360</v>
      </c>
      <c r="U271" s="11" t="s">
        <v>360</v>
      </c>
      <c r="V271" s="11" t="s">
        <v>360</v>
      </c>
      <c r="W271" s="11" t="s">
        <v>360</v>
      </c>
      <c r="X271" s="11">
        <v>1279.1615599999998</v>
      </c>
      <c r="Y271" s="11" t="s">
        <v>360</v>
      </c>
      <c r="Z271" s="11">
        <v>1112.3144</v>
      </c>
      <c r="AA271" s="11">
        <v>958.92134414999998</v>
      </c>
      <c r="AB271" s="10" t="s">
        <v>30</v>
      </c>
      <c r="AC271" s="11">
        <v>913.25842299999999</v>
      </c>
      <c r="AD271" s="11">
        <v>1470.85</v>
      </c>
    </row>
    <row r="272" spans="1:30" ht="45" x14ac:dyDescent="0.25">
      <c r="A272" s="10">
        <v>95811</v>
      </c>
      <c r="B272" s="10" t="s">
        <v>34</v>
      </c>
      <c r="C272" s="2" t="s">
        <v>329</v>
      </c>
      <c r="D272" s="11">
        <v>1132.6139999999998</v>
      </c>
      <c r="E272" s="11">
        <v>1607.42</v>
      </c>
      <c r="F272" s="11">
        <v>1375.317</v>
      </c>
      <c r="G272" s="11">
        <v>961.4597735996399</v>
      </c>
      <c r="H272" s="11">
        <v>1294.4160000000002</v>
      </c>
      <c r="I272" s="11">
        <v>1213.5149999999999</v>
      </c>
      <c r="J272" s="11">
        <v>1213.5149999999999</v>
      </c>
      <c r="K272" s="11">
        <v>1051.713</v>
      </c>
      <c r="L272" s="11">
        <v>1294.4160000000002</v>
      </c>
      <c r="M272" s="11">
        <v>1051.713</v>
      </c>
      <c r="N272" s="11">
        <v>1051.713</v>
      </c>
      <c r="O272" s="11">
        <v>940.65617569000005</v>
      </c>
      <c r="P272" s="11">
        <v>913.25842299999999</v>
      </c>
      <c r="Q272" s="11">
        <v>958.92134414999998</v>
      </c>
      <c r="R272" s="11">
        <v>940.65617569000005</v>
      </c>
      <c r="S272" s="11">
        <v>913.25842299999999</v>
      </c>
      <c r="T272" s="11" t="s">
        <v>360</v>
      </c>
      <c r="U272" s="11" t="s">
        <v>360</v>
      </c>
      <c r="V272" s="11" t="s">
        <v>360</v>
      </c>
      <c r="W272" s="11" t="s">
        <v>360</v>
      </c>
      <c r="X272" s="11">
        <v>1321.1133299999997</v>
      </c>
      <c r="Y272" s="11" t="s">
        <v>360</v>
      </c>
      <c r="Z272" s="11">
        <v>1148.7941999999998</v>
      </c>
      <c r="AA272" s="11">
        <v>958.92134414999998</v>
      </c>
      <c r="AB272" s="10" t="s">
        <v>30</v>
      </c>
      <c r="AC272" s="11">
        <v>913.25842299999999</v>
      </c>
      <c r="AD272" s="11">
        <v>1607.42</v>
      </c>
    </row>
    <row r="273" spans="1:30" x14ac:dyDescent="0.25">
      <c r="A273" s="10">
        <v>95816</v>
      </c>
      <c r="B273" s="10" t="s">
        <v>34</v>
      </c>
      <c r="C273" s="2" t="s">
        <v>270</v>
      </c>
      <c r="D273" s="11">
        <v>286.80399999999997</v>
      </c>
      <c r="E273" s="11">
        <v>249.92920000000001</v>
      </c>
      <c r="F273" s="11">
        <v>348.262</v>
      </c>
      <c r="G273" s="11">
        <v>286.80399999999997</v>
      </c>
      <c r="H273" s="11">
        <v>327.77600000000007</v>
      </c>
      <c r="I273" s="11">
        <v>307.29000000000002</v>
      </c>
      <c r="J273" s="11">
        <v>307.29000000000002</v>
      </c>
      <c r="K273" s="11">
        <v>266.31800000000004</v>
      </c>
      <c r="L273" s="11">
        <v>327.77600000000007</v>
      </c>
      <c r="M273" s="11">
        <v>266.31800000000004</v>
      </c>
      <c r="N273" s="11">
        <v>266.31800000000004</v>
      </c>
      <c r="O273" s="11">
        <v>261.92868482</v>
      </c>
      <c r="P273" s="11">
        <v>254.29969399999999</v>
      </c>
      <c r="Q273" s="11">
        <v>267.01467869999999</v>
      </c>
      <c r="R273" s="11">
        <v>261.92868482</v>
      </c>
      <c r="S273" s="11">
        <v>254.29969399999999</v>
      </c>
      <c r="T273" s="11" t="s">
        <v>360</v>
      </c>
      <c r="U273" s="11" t="s">
        <v>360</v>
      </c>
      <c r="V273" s="11" t="s">
        <v>360</v>
      </c>
      <c r="W273" s="11" t="s">
        <v>360</v>
      </c>
      <c r="X273" s="11">
        <v>334.53638000000001</v>
      </c>
      <c r="Y273" s="11" t="s">
        <v>360</v>
      </c>
      <c r="Z273" s="11">
        <v>290.90120000000002</v>
      </c>
      <c r="AA273" s="11">
        <v>267.01467869999999</v>
      </c>
      <c r="AB273" s="10" t="s">
        <v>30</v>
      </c>
      <c r="AC273" s="11">
        <v>249.92920000000001</v>
      </c>
      <c r="AD273" s="11">
        <v>348.262</v>
      </c>
    </row>
    <row r="274" spans="1:30" x14ac:dyDescent="0.25">
      <c r="A274" s="10">
        <v>95819</v>
      </c>
      <c r="B274" s="10" t="s">
        <v>34</v>
      </c>
      <c r="C274" s="2" t="s">
        <v>326</v>
      </c>
      <c r="D274" s="11">
        <v>474.47399999999999</v>
      </c>
      <c r="E274" s="11">
        <v>413.47020000000003</v>
      </c>
      <c r="F274" s="11">
        <v>576.14700000000005</v>
      </c>
      <c r="G274" s="11">
        <v>474.47399999999999</v>
      </c>
      <c r="H274" s="11">
        <v>542.25600000000009</v>
      </c>
      <c r="I274" s="11">
        <v>508.36500000000001</v>
      </c>
      <c r="J274" s="11">
        <v>508.36500000000001</v>
      </c>
      <c r="K274" s="11">
        <v>440.58300000000003</v>
      </c>
      <c r="L274" s="11">
        <v>542.25600000000009</v>
      </c>
      <c r="M274" s="11">
        <v>440.58300000000003</v>
      </c>
      <c r="N274" s="11">
        <v>440.58300000000003</v>
      </c>
      <c r="O274" s="11">
        <v>261.92868482</v>
      </c>
      <c r="P274" s="11">
        <v>254.29969399999999</v>
      </c>
      <c r="Q274" s="11">
        <v>267.01467869999999</v>
      </c>
      <c r="R274" s="11">
        <v>261.92868482</v>
      </c>
      <c r="S274" s="11">
        <v>254.29969399999999</v>
      </c>
      <c r="T274" s="11" t="s">
        <v>360</v>
      </c>
      <c r="U274" s="11" t="s">
        <v>360</v>
      </c>
      <c r="V274" s="11" t="s">
        <v>360</v>
      </c>
      <c r="W274" s="11" t="s">
        <v>360</v>
      </c>
      <c r="X274" s="11">
        <v>553.44002999999998</v>
      </c>
      <c r="Y274" s="11" t="s">
        <v>360</v>
      </c>
      <c r="Z274" s="11">
        <v>481.25220000000002</v>
      </c>
      <c r="AA274" s="11">
        <v>267.01467869999999</v>
      </c>
      <c r="AB274" s="10" t="s">
        <v>30</v>
      </c>
      <c r="AC274" s="11">
        <v>254.29969399999999</v>
      </c>
      <c r="AD274" s="11">
        <v>576.14700000000005</v>
      </c>
    </row>
    <row r="275" spans="1:30" x14ac:dyDescent="0.25">
      <c r="A275" s="10">
        <v>95860</v>
      </c>
      <c r="B275" s="10" t="s">
        <v>34</v>
      </c>
      <c r="C275" s="2" t="s">
        <v>281</v>
      </c>
      <c r="D275" s="11">
        <v>324.21199999999999</v>
      </c>
      <c r="E275" s="11">
        <v>282.52760000000001</v>
      </c>
      <c r="F275" s="11">
        <v>393.68600000000004</v>
      </c>
      <c r="G275" s="11">
        <v>324.21199999999999</v>
      </c>
      <c r="H275" s="11">
        <v>370.52800000000002</v>
      </c>
      <c r="I275" s="11">
        <v>347.37</v>
      </c>
      <c r="J275" s="11">
        <v>347.37</v>
      </c>
      <c r="K275" s="11">
        <v>301.05400000000003</v>
      </c>
      <c r="L275" s="11">
        <v>370.52800000000002</v>
      </c>
      <c r="M275" s="11">
        <v>301.05400000000003</v>
      </c>
      <c r="N275" s="11">
        <v>301.05400000000003</v>
      </c>
      <c r="O275" s="11">
        <v>112.833206266</v>
      </c>
      <c r="P275" s="11">
        <v>109.5468022</v>
      </c>
      <c r="Q275" s="11">
        <v>115.02414231</v>
      </c>
      <c r="R275" s="11">
        <v>112.833206266</v>
      </c>
      <c r="S275" s="11">
        <v>109.5468022</v>
      </c>
      <c r="T275" s="11" t="s">
        <v>360</v>
      </c>
      <c r="U275" s="11" t="s">
        <v>360</v>
      </c>
      <c r="V275" s="11" t="s">
        <v>360</v>
      </c>
      <c r="W275" s="11" t="s">
        <v>360</v>
      </c>
      <c r="X275" s="11">
        <v>378.17013999999995</v>
      </c>
      <c r="Y275" s="11" t="s">
        <v>360</v>
      </c>
      <c r="Z275" s="11">
        <v>328.84359999999998</v>
      </c>
      <c r="AA275" s="11">
        <v>115.02414231</v>
      </c>
      <c r="AB275" s="10" t="s">
        <v>30</v>
      </c>
      <c r="AC275" s="11">
        <v>109.5468022</v>
      </c>
      <c r="AD275" s="11">
        <v>393.68600000000004</v>
      </c>
    </row>
    <row r="276" spans="1:30" x14ac:dyDescent="0.25">
      <c r="A276" s="10">
        <v>95861</v>
      </c>
      <c r="B276" s="10" t="s">
        <v>34</v>
      </c>
      <c r="C276" s="2" t="s">
        <v>322</v>
      </c>
      <c r="D276" s="11">
        <v>510.23699999999997</v>
      </c>
      <c r="E276" s="11">
        <v>444.63509999999997</v>
      </c>
      <c r="F276" s="11">
        <v>619.57349999999997</v>
      </c>
      <c r="G276" s="11">
        <v>510.23699999999997</v>
      </c>
      <c r="H276" s="11">
        <v>583.12800000000004</v>
      </c>
      <c r="I276" s="11">
        <v>546.6825</v>
      </c>
      <c r="J276" s="11">
        <v>546.6825</v>
      </c>
      <c r="K276" s="11">
        <v>473.79149999999998</v>
      </c>
      <c r="L276" s="11">
        <v>583.12800000000004</v>
      </c>
      <c r="M276" s="11">
        <v>473.79149999999998</v>
      </c>
      <c r="N276" s="11">
        <v>473.79149999999998</v>
      </c>
      <c r="O276" s="11">
        <v>112.833206266</v>
      </c>
      <c r="P276" s="11">
        <v>109.5468022</v>
      </c>
      <c r="Q276" s="11">
        <v>115.02414231</v>
      </c>
      <c r="R276" s="11">
        <v>112.833206266</v>
      </c>
      <c r="S276" s="11">
        <v>109.5468022</v>
      </c>
      <c r="T276" s="11" t="s">
        <v>360</v>
      </c>
      <c r="U276" s="11" t="s">
        <v>360</v>
      </c>
      <c r="V276" s="11" t="s">
        <v>360</v>
      </c>
      <c r="W276" s="11" t="s">
        <v>360</v>
      </c>
      <c r="X276" s="11">
        <v>595.15501499999982</v>
      </c>
      <c r="Y276" s="11" t="s">
        <v>360</v>
      </c>
      <c r="Z276" s="11">
        <v>517.52609999999993</v>
      </c>
      <c r="AA276" s="11">
        <v>115.02414231</v>
      </c>
      <c r="AB276" s="10" t="s">
        <v>30</v>
      </c>
      <c r="AC276" s="11">
        <v>109.5468022</v>
      </c>
      <c r="AD276" s="11">
        <v>619.57349999999997</v>
      </c>
    </row>
    <row r="277" spans="1:30" x14ac:dyDescent="0.25">
      <c r="A277" s="10">
        <v>95867</v>
      </c>
      <c r="B277" s="10" t="s">
        <v>34</v>
      </c>
      <c r="C277" s="2" t="s">
        <v>323</v>
      </c>
      <c r="D277" s="11">
        <v>234.92</v>
      </c>
      <c r="E277" s="11">
        <v>204.71600000000001</v>
      </c>
      <c r="F277" s="11">
        <v>285.26</v>
      </c>
      <c r="G277" s="11">
        <v>234.92</v>
      </c>
      <c r="H277" s="11">
        <v>268.48</v>
      </c>
      <c r="I277" s="11">
        <v>251.70000000000002</v>
      </c>
      <c r="J277" s="11">
        <v>251.70000000000002</v>
      </c>
      <c r="K277" s="11">
        <v>218.14000000000001</v>
      </c>
      <c r="L277" s="11">
        <v>268.48</v>
      </c>
      <c r="M277" s="11">
        <v>218.14000000000001</v>
      </c>
      <c r="N277" s="11">
        <v>218.14000000000001</v>
      </c>
      <c r="O277" s="11">
        <v>143.17595237</v>
      </c>
      <c r="P277" s="11">
        <v>139.00577899999999</v>
      </c>
      <c r="Q277" s="11">
        <v>145.95606795</v>
      </c>
      <c r="R277" s="11">
        <v>143.17595237</v>
      </c>
      <c r="S277" s="11">
        <v>139.00577899999999</v>
      </c>
      <c r="T277" s="11" t="s">
        <v>360</v>
      </c>
      <c r="U277" s="11" t="s">
        <v>360</v>
      </c>
      <c r="V277" s="11" t="s">
        <v>360</v>
      </c>
      <c r="W277" s="11" t="s">
        <v>360</v>
      </c>
      <c r="X277" s="11">
        <v>274.01740000000001</v>
      </c>
      <c r="Y277" s="11" t="s">
        <v>360</v>
      </c>
      <c r="Z277" s="11">
        <v>238.27600000000001</v>
      </c>
      <c r="AA277" s="11">
        <v>145.95606795</v>
      </c>
      <c r="AB277" s="10" t="s">
        <v>30</v>
      </c>
      <c r="AC277" s="11">
        <v>139.00577899999999</v>
      </c>
      <c r="AD277" s="11">
        <v>285.26</v>
      </c>
    </row>
    <row r="278" spans="1:30" ht="45" x14ac:dyDescent="0.25">
      <c r="A278" s="10">
        <v>95870</v>
      </c>
      <c r="B278" s="10" t="s">
        <v>34</v>
      </c>
      <c r="C278" s="2" t="s">
        <v>324</v>
      </c>
      <c r="D278" s="11">
        <v>165.54300000000001</v>
      </c>
      <c r="E278" s="11">
        <v>144.25890000000001</v>
      </c>
      <c r="F278" s="11">
        <v>201.01650000000001</v>
      </c>
      <c r="G278" s="11">
        <v>165.54300000000001</v>
      </c>
      <c r="H278" s="11">
        <v>189.19200000000001</v>
      </c>
      <c r="I278" s="11">
        <v>177.36750000000001</v>
      </c>
      <c r="J278" s="11">
        <v>177.36750000000001</v>
      </c>
      <c r="K278" s="11">
        <v>153.71850000000001</v>
      </c>
      <c r="L278" s="11">
        <v>189.19200000000001</v>
      </c>
      <c r="M278" s="11">
        <v>153.71850000000001</v>
      </c>
      <c r="N278" s="11">
        <v>153.71850000000001</v>
      </c>
      <c r="O278" s="11">
        <v>56.928869821999996</v>
      </c>
      <c r="P278" s="11">
        <v>55.270747399999998</v>
      </c>
      <c r="Q278" s="11">
        <v>58.034284769999999</v>
      </c>
      <c r="R278" s="11">
        <v>56.928869821999996</v>
      </c>
      <c r="S278" s="11">
        <v>55.270747399999998</v>
      </c>
      <c r="T278" s="11" t="s">
        <v>360</v>
      </c>
      <c r="U278" s="11" t="s">
        <v>360</v>
      </c>
      <c r="V278" s="11" t="s">
        <v>360</v>
      </c>
      <c r="W278" s="11" t="s">
        <v>360</v>
      </c>
      <c r="X278" s="11">
        <v>193.09408500000001</v>
      </c>
      <c r="Y278" s="11" t="s">
        <v>360</v>
      </c>
      <c r="Z278" s="11">
        <v>167.90790000000001</v>
      </c>
      <c r="AA278" s="11">
        <v>58.034284769999999</v>
      </c>
      <c r="AB278" s="10" t="s">
        <v>30</v>
      </c>
      <c r="AC278" s="11">
        <v>55.270747399999998</v>
      </c>
      <c r="AD278" s="11">
        <v>201.01650000000001</v>
      </c>
    </row>
    <row r="279" spans="1:30" ht="30" x14ac:dyDescent="0.25">
      <c r="A279" s="10">
        <v>95873</v>
      </c>
      <c r="B279" s="10" t="s">
        <v>34</v>
      </c>
      <c r="C279" s="2" t="s">
        <v>311</v>
      </c>
      <c r="D279" s="11">
        <v>149.68799999999999</v>
      </c>
      <c r="E279" s="11">
        <v>130.44239999999999</v>
      </c>
      <c r="F279" s="11">
        <v>181.76400000000001</v>
      </c>
      <c r="G279" s="11">
        <v>149.68799999999999</v>
      </c>
      <c r="H279" s="11">
        <v>171.072</v>
      </c>
      <c r="I279" s="11">
        <v>160.38</v>
      </c>
      <c r="J279" s="11">
        <v>160.38</v>
      </c>
      <c r="K279" s="11">
        <v>138.99600000000001</v>
      </c>
      <c r="L279" s="11">
        <v>171.072</v>
      </c>
      <c r="M279" s="11">
        <v>138.99600000000001</v>
      </c>
      <c r="N279" s="11">
        <v>138.99600000000001</v>
      </c>
      <c r="O279" s="11">
        <v>0</v>
      </c>
      <c r="P279" s="11">
        <v>0</v>
      </c>
      <c r="Q279" s="11">
        <v>0</v>
      </c>
      <c r="R279" s="11">
        <v>0</v>
      </c>
      <c r="S279" s="11">
        <v>0</v>
      </c>
      <c r="T279" s="11" t="s">
        <v>360</v>
      </c>
      <c r="U279" s="11" t="s">
        <v>360</v>
      </c>
      <c r="V279" s="11" t="s">
        <v>360</v>
      </c>
      <c r="W279" s="11" t="s">
        <v>360</v>
      </c>
      <c r="X279" s="11">
        <v>174.60035999999999</v>
      </c>
      <c r="Y279" s="11" t="s">
        <v>360</v>
      </c>
      <c r="Z279" s="11">
        <v>151.82640000000001</v>
      </c>
      <c r="AA279" s="11">
        <v>0</v>
      </c>
      <c r="AB279" s="10" t="s">
        <v>30</v>
      </c>
      <c r="AC279" s="11">
        <v>130.44</v>
      </c>
      <c r="AD279" s="11">
        <v>181.76400000000001</v>
      </c>
    </row>
    <row r="280" spans="1:30" ht="30" x14ac:dyDescent="0.25">
      <c r="A280" s="10">
        <v>95874</v>
      </c>
      <c r="B280" s="10" t="s">
        <v>34</v>
      </c>
      <c r="C280" s="2" t="s">
        <v>274</v>
      </c>
      <c r="D280" s="11">
        <v>142.16299999999998</v>
      </c>
      <c r="E280" s="11">
        <v>123.8849</v>
      </c>
      <c r="F280" s="11">
        <v>172.62649999999999</v>
      </c>
      <c r="G280" s="11">
        <v>142.16299999999998</v>
      </c>
      <c r="H280" s="11">
        <v>162.47200000000001</v>
      </c>
      <c r="I280" s="11">
        <v>152.3175</v>
      </c>
      <c r="J280" s="11">
        <v>152.3175</v>
      </c>
      <c r="K280" s="11">
        <v>132.0085</v>
      </c>
      <c r="L280" s="11">
        <v>162.47200000000001</v>
      </c>
      <c r="M280" s="11">
        <v>132.0085</v>
      </c>
      <c r="N280" s="11">
        <v>132.0085</v>
      </c>
      <c r="O280" s="11">
        <v>0</v>
      </c>
      <c r="P280" s="11">
        <v>0</v>
      </c>
      <c r="Q280" s="11">
        <v>0</v>
      </c>
      <c r="R280" s="11">
        <v>0</v>
      </c>
      <c r="S280" s="11">
        <v>0</v>
      </c>
      <c r="T280" s="11" t="s">
        <v>360</v>
      </c>
      <c r="U280" s="11" t="s">
        <v>360</v>
      </c>
      <c r="V280" s="11" t="s">
        <v>360</v>
      </c>
      <c r="W280" s="11" t="s">
        <v>360</v>
      </c>
      <c r="X280" s="11">
        <v>165.82298499999996</v>
      </c>
      <c r="Y280" s="11" t="s">
        <v>360</v>
      </c>
      <c r="Z280" s="11">
        <v>144.19389999999999</v>
      </c>
      <c r="AA280" s="11">
        <v>0</v>
      </c>
      <c r="AB280" s="10" t="s">
        <v>30</v>
      </c>
      <c r="AC280" s="11">
        <v>123.88</v>
      </c>
      <c r="AD280" s="11">
        <v>172.62649999999999</v>
      </c>
    </row>
    <row r="281" spans="1:30" ht="45" x14ac:dyDescent="0.25">
      <c r="A281" s="10">
        <v>95885</v>
      </c>
      <c r="B281" s="10" t="s">
        <v>34</v>
      </c>
      <c r="C281" s="2" t="s">
        <v>312</v>
      </c>
      <c r="D281" s="11">
        <v>110.383</v>
      </c>
      <c r="E281" s="11">
        <v>96.190899999999999</v>
      </c>
      <c r="F281" s="11">
        <v>134.03649999999999</v>
      </c>
      <c r="G281" s="11">
        <v>110.383</v>
      </c>
      <c r="H281" s="11">
        <v>126.152</v>
      </c>
      <c r="I281" s="11">
        <v>118.2675</v>
      </c>
      <c r="J281" s="11">
        <v>118.2675</v>
      </c>
      <c r="K281" s="11">
        <v>102.49850000000001</v>
      </c>
      <c r="L281" s="11">
        <v>126.152</v>
      </c>
      <c r="M281" s="11">
        <v>102.49850000000001</v>
      </c>
      <c r="N281" s="11">
        <v>102.49850000000001</v>
      </c>
      <c r="O281" s="11">
        <v>0</v>
      </c>
      <c r="P281" s="11">
        <v>0</v>
      </c>
      <c r="Q281" s="11">
        <v>0</v>
      </c>
      <c r="R281" s="11">
        <v>0</v>
      </c>
      <c r="S281" s="11">
        <v>0</v>
      </c>
      <c r="T281" s="11" t="s">
        <v>360</v>
      </c>
      <c r="U281" s="11" t="s">
        <v>360</v>
      </c>
      <c r="V281" s="11" t="s">
        <v>360</v>
      </c>
      <c r="W281" s="11" t="s">
        <v>360</v>
      </c>
      <c r="X281" s="11">
        <v>128.75388499999997</v>
      </c>
      <c r="Y281" s="11" t="s">
        <v>360</v>
      </c>
      <c r="Z281" s="11">
        <v>111.95989999999999</v>
      </c>
      <c r="AA281" s="11">
        <v>0</v>
      </c>
      <c r="AB281" s="10" t="s">
        <v>30</v>
      </c>
      <c r="AC281" s="11">
        <v>96.19</v>
      </c>
      <c r="AD281" s="11">
        <v>134.03649999999999</v>
      </c>
    </row>
    <row r="282" spans="1:30" ht="60" x14ac:dyDescent="0.25">
      <c r="A282" s="10">
        <v>95886</v>
      </c>
      <c r="B282" s="10" t="s">
        <v>34</v>
      </c>
      <c r="C282" s="2" t="s">
        <v>313</v>
      </c>
      <c r="D282" s="11">
        <v>123.76</v>
      </c>
      <c r="E282" s="11">
        <v>107.848</v>
      </c>
      <c r="F282" s="11">
        <v>150.28</v>
      </c>
      <c r="G282" s="11">
        <v>123.76</v>
      </c>
      <c r="H282" s="11">
        <v>141.44000000000003</v>
      </c>
      <c r="I282" s="11">
        <v>132.60000000000002</v>
      </c>
      <c r="J282" s="11">
        <v>132.60000000000002</v>
      </c>
      <c r="K282" s="11">
        <v>114.92000000000002</v>
      </c>
      <c r="L282" s="11">
        <v>141.44000000000003</v>
      </c>
      <c r="M282" s="11">
        <v>114.92000000000002</v>
      </c>
      <c r="N282" s="11">
        <v>114.92000000000002</v>
      </c>
      <c r="O282" s="11">
        <v>0</v>
      </c>
      <c r="P282" s="11">
        <v>0</v>
      </c>
      <c r="Q282" s="11">
        <v>0</v>
      </c>
      <c r="R282" s="11">
        <v>0</v>
      </c>
      <c r="S282" s="11">
        <v>0</v>
      </c>
      <c r="T282" s="11" t="s">
        <v>360</v>
      </c>
      <c r="U282" s="11" t="s">
        <v>360</v>
      </c>
      <c r="V282" s="11" t="s">
        <v>360</v>
      </c>
      <c r="W282" s="11" t="s">
        <v>360</v>
      </c>
      <c r="X282" s="11">
        <v>144.35720000000001</v>
      </c>
      <c r="Y282" s="11" t="s">
        <v>360</v>
      </c>
      <c r="Z282" s="11">
        <v>125.52800000000001</v>
      </c>
      <c r="AA282" s="11">
        <v>0</v>
      </c>
      <c r="AB282" s="10" t="s">
        <v>30</v>
      </c>
      <c r="AC282" s="11">
        <v>107.85</v>
      </c>
      <c r="AD282" s="11">
        <v>150.28</v>
      </c>
    </row>
    <row r="283" spans="1:30" ht="45" x14ac:dyDescent="0.25">
      <c r="A283" s="10">
        <v>95887</v>
      </c>
      <c r="B283" s="10" t="s">
        <v>34</v>
      </c>
      <c r="C283" s="2" t="s">
        <v>314</v>
      </c>
      <c r="D283" s="11">
        <v>121.25399999999999</v>
      </c>
      <c r="E283" s="11">
        <v>105.66419999999999</v>
      </c>
      <c r="F283" s="11">
        <v>147.23699999999999</v>
      </c>
      <c r="G283" s="11">
        <v>121.25399999999999</v>
      </c>
      <c r="H283" s="11">
        <v>138.57599999999999</v>
      </c>
      <c r="I283" s="11">
        <v>129.91499999999999</v>
      </c>
      <c r="J283" s="11">
        <v>129.91499999999999</v>
      </c>
      <c r="K283" s="11">
        <v>112.593</v>
      </c>
      <c r="L283" s="11">
        <v>138.57599999999999</v>
      </c>
      <c r="M283" s="11">
        <v>112.593</v>
      </c>
      <c r="N283" s="11">
        <v>112.593</v>
      </c>
      <c r="O283" s="11">
        <v>0</v>
      </c>
      <c r="P283" s="11">
        <v>0</v>
      </c>
      <c r="Q283" s="11">
        <v>0</v>
      </c>
      <c r="R283" s="11">
        <v>0</v>
      </c>
      <c r="S283" s="11">
        <v>0</v>
      </c>
      <c r="T283" s="11" t="s">
        <v>360</v>
      </c>
      <c r="U283" s="11" t="s">
        <v>360</v>
      </c>
      <c r="V283" s="11" t="s">
        <v>360</v>
      </c>
      <c r="W283" s="11" t="s">
        <v>360</v>
      </c>
      <c r="X283" s="11">
        <v>141.43412999999998</v>
      </c>
      <c r="Y283" s="11" t="s">
        <v>360</v>
      </c>
      <c r="Z283" s="11">
        <v>122.9862</v>
      </c>
      <c r="AA283" s="11">
        <v>0</v>
      </c>
      <c r="AB283" s="10" t="s">
        <v>30</v>
      </c>
      <c r="AC283" s="11">
        <v>105.66</v>
      </c>
      <c r="AD283" s="11">
        <v>147.23699999999999</v>
      </c>
    </row>
    <row r="284" spans="1:30" x14ac:dyDescent="0.25">
      <c r="A284" s="10">
        <v>95907</v>
      </c>
      <c r="B284" s="10" t="s">
        <v>34</v>
      </c>
      <c r="C284" s="2" t="s">
        <v>282</v>
      </c>
      <c r="D284" s="11">
        <v>110.383</v>
      </c>
      <c r="E284" s="11">
        <v>96.190899999999999</v>
      </c>
      <c r="F284" s="11">
        <v>134.03649999999999</v>
      </c>
      <c r="G284" s="11">
        <v>110.383</v>
      </c>
      <c r="H284" s="11">
        <v>126.152</v>
      </c>
      <c r="I284" s="11">
        <v>118.2675</v>
      </c>
      <c r="J284" s="11">
        <v>118.2675</v>
      </c>
      <c r="K284" s="11">
        <v>102.49850000000001</v>
      </c>
      <c r="L284" s="11">
        <v>126.152</v>
      </c>
      <c r="M284" s="11">
        <v>102.49850000000001</v>
      </c>
      <c r="N284" s="11">
        <v>102.49850000000001</v>
      </c>
      <c r="O284" s="11">
        <v>143.17595237</v>
      </c>
      <c r="P284" s="11">
        <v>139.00577899999999</v>
      </c>
      <c r="Q284" s="11">
        <v>145.95606795</v>
      </c>
      <c r="R284" s="11">
        <v>143.17595237</v>
      </c>
      <c r="S284" s="11">
        <v>139.00577899999999</v>
      </c>
      <c r="T284" s="11" t="s">
        <v>360</v>
      </c>
      <c r="U284" s="11" t="s">
        <v>360</v>
      </c>
      <c r="V284" s="11" t="s">
        <v>360</v>
      </c>
      <c r="W284" s="11" t="s">
        <v>360</v>
      </c>
      <c r="X284" s="11">
        <v>128.75388499999997</v>
      </c>
      <c r="Y284" s="11" t="s">
        <v>360</v>
      </c>
      <c r="Z284" s="11">
        <v>111.95989999999999</v>
      </c>
      <c r="AA284" s="11">
        <v>145.95606795</v>
      </c>
      <c r="AB284" s="10" t="s">
        <v>30</v>
      </c>
      <c r="AC284" s="11">
        <v>96.190899999999999</v>
      </c>
      <c r="AD284" s="11">
        <v>145.95606795</v>
      </c>
    </row>
    <row r="285" spans="1:30" x14ac:dyDescent="0.25">
      <c r="A285" s="10">
        <v>95908</v>
      </c>
      <c r="B285" s="10" t="s">
        <v>34</v>
      </c>
      <c r="C285" s="2" t="s">
        <v>283</v>
      </c>
      <c r="D285" s="11">
        <v>187.19399999999999</v>
      </c>
      <c r="E285" s="11">
        <v>163.12620000000001</v>
      </c>
      <c r="F285" s="11">
        <v>227.30700000000002</v>
      </c>
      <c r="G285" s="11">
        <v>187.19399999999999</v>
      </c>
      <c r="H285" s="11">
        <v>213.93600000000004</v>
      </c>
      <c r="I285" s="11">
        <v>200.565</v>
      </c>
      <c r="J285" s="11">
        <v>200.565</v>
      </c>
      <c r="K285" s="11">
        <v>173.82300000000001</v>
      </c>
      <c r="L285" s="11">
        <v>213.93600000000004</v>
      </c>
      <c r="M285" s="11">
        <v>173.82300000000001</v>
      </c>
      <c r="N285" s="11">
        <v>173.82300000000001</v>
      </c>
      <c r="O285" s="11">
        <v>261.92868482</v>
      </c>
      <c r="P285" s="11">
        <v>254.29969399999999</v>
      </c>
      <c r="Q285" s="11">
        <v>267.01467869999999</v>
      </c>
      <c r="R285" s="11">
        <v>261.92868482</v>
      </c>
      <c r="S285" s="11">
        <v>254.29969399999999</v>
      </c>
      <c r="T285" s="11" t="s">
        <v>360</v>
      </c>
      <c r="U285" s="11" t="s">
        <v>360</v>
      </c>
      <c r="V285" s="11" t="s">
        <v>360</v>
      </c>
      <c r="W285" s="11" t="s">
        <v>360</v>
      </c>
      <c r="X285" s="11">
        <v>218.34842999999998</v>
      </c>
      <c r="Y285" s="11" t="s">
        <v>360</v>
      </c>
      <c r="Z285" s="11">
        <v>189.8682</v>
      </c>
      <c r="AA285" s="11">
        <v>267.01467869999999</v>
      </c>
      <c r="AB285" s="10" t="s">
        <v>30</v>
      </c>
      <c r="AC285" s="11">
        <v>163.12620000000001</v>
      </c>
      <c r="AD285" s="11">
        <v>267.01467869999999</v>
      </c>
    </row>
    <row r="286" spans="1:30" x14ac:dyDescent="0.25">
      <c r="A286" s="10">
        <v>95909</v>
      </c>
      <c r="B286" s="10" t="s">
        <v>34</v>
      </c>
      <c r="C286" s="2" t="s">
        <v>315</v>
      </c>
      <c r="D286" s="11">
        <v>187.19399999999999</v>
      </c>
      <c r="E286" s="11">
        <v>163.12620000000001</v>
      </c>
      <c r="F286" s="11">
        <v>227.30700000000002</v>
      </c>
      <c r="G286" s="11">
        <v>187.19399999999999</v>
      </c>
      <c r="H286" s="11">
        <v>213.93600000000004</v>
      </c>
      <c r="I286" s="11">
        <v>200.565</v>
      </c>
      <c r="J286" s="11">
        <v>200.565</v>
      </c>
      <c r="K286" s="11">
        <v>173.82300000000001</v>
      </c>
      <c r="L286" s="11">
        <v>213.93600000000004</v>
      </c>
      <c r="M286" s="11">
        <v>173.82300000000001</v>
      </c>
      <c r="N286" s="11">
        <v>173.82300000000001</v>
      </c>
      <c r="O286" s="11">
        <v>261.92868482</v>
      </c>
      <c r="P286" s="11">
        <v>254.29969399999999</v>
      </c>
      <c r="Q286" s="11">
        <v>267.01467869999999</v>
      </c>
      <c r="R286" s="11">
        <v>261.92868482</v>
      </c>
      <c r="S286" s="11">
        <v>254.29969399999999</v>
      </c>
      <c r="T286" s="11" t="s">
        <v>360</v>
      </c>
      <c r="U286" s="11" t="s">
        <v>360</v>
      </c>
      <c r="V286" s="11" t="s">
        <v>360</v>
      </c>
      <c r="W286" s="11" t="s">
        <v>360</v>
      </c>
      <c r="X286" s="11">
        <v>218.34842999999998</v>
      </c>
      <c r="Y286" s="11" t="s">
        <v>360</v>
      </c>
      <c r="Z286" s="11">
        <v>189.8682</v>
      </c>
      <c r="AA286" s="11">
        <v>267.01467869999999</v>
      </c>
      <c r="AB286" s="10" t="s">
        <v>30</v>
      </c>
      <c r="AC286" s="11">
        <v>163.12620000000001</v>
      </c>
      <c r="AD286" s="11">
        <v>267.01467869999999</v>
      </c>
    </row>
    <row r="287" spans="1:30" x14ac:dyDescent="0.25">
      <c r="A287" s="10">
        <v>95910</v>
      </c>
      <c r="B287" s="10" t="s">
        <v>34</v>
      </c>
      <c r="C287" s="2" t="s">
        <v>316</v>
      </c>
      <c r="D287" s="11">
        <v>207.38199999999998</v>
      </c>
      <c r="E287" s="11">
        <v>180.71859999999998</v>
      </c>
      <c r="F287" s="11">
        <v>251.821</v>
      </c>
      <c r="G287" s="11">
        <v>207.38199999999998</v>
      </c>
      <c r="H287" s="11">
        <v>237.00800000000001</v>
      </c>
      <c r="I287" s="11">
        <v>222.19499999999999</v>
      </c>
      <c r="J287" s="11">
        <v>222.19499999999999</v>
      </c>
      <c r="K287" s="11">
        <v>192.56899999999999</v>
      </c>
      <c r="L287" s="11">
        <v>237.00800000000001</v>
      </c>
      <c r="M287" s="11">
        <v>192.56899999999999</v>
      </c>
      <c r="N287" s="11">
        <v>192.56899999999999</v>
      </c>
      <c r="O287" s="11">
        <v>261.92868482</v>
      </c>
      <c r="P287" s="11">
        <v>254.29969399999999</v>
      </c>
      <c r="Q287" s="11">
        <v>267.01467869999999</v>
      </c>
      <c r="R287" s="11">
        <v>261.92868482</v>
      </c>
      <c r="S287" s="11">
        <v>254.29969399999999</v>
      </c>
      <c r="T287" s="11" t="s">
        <v>360</v>
      </c>
      <c r="U287" s="11" t="s">
        <v>360</v>
      </c>
      <c r="V287" s="11" t="s">
        <v>360</v>
      </c>
      <c r="W287" s="11" t="s">
        <v>360</v>
      </c>
      <c r="X287" s="11">
        <v>241.89628999999996</v>
      </c>
      <c r="Y287" s="11" t="s">
        <v>360</v>
      </c>
      <c r="Z287" s="11">
        <v>210.34459999999999</v>
      </c>
      <c r="AA287" s="11">
        <v>267.01467869999999</v>
      </c>
      <c r="AB287" s="10" t="s">
        <v>30</v>
      </c>
      <c r="AC287" s="11">
        <v>180.71859999999998</v>
      </c>
      <c r="AD287" s="11">
        <v>267.01467869999999</v>
      </c>
    </row>
    <row r="288" spans="1:30" x14ac:dyDescent="0.25">
      <c r="A288" s="10">
        <v>95911</v>
      </c>
      <c r="B288" s="10" t="s">
        <v>34</v>
      </c>
      <c r="C288" s="2" t="s">
        <v>317</v>
      </c>
      <c r="D288" s="11">
        <v>337.67299999999994</v>
      </c>
      <c r="E288" s="11">
        <v>294.25790000000001</v>
      </c>
      <c r="F288" s="11">
        <v>410.03149999999999</v>
      </c>
      <c r="G288" s="11">
        <v>337.67299999999994</v>
      </c>
      <c r="H288" s="11">
        <v>385.91200000000003</v>
      </c>
      <c r="I288" s="11">
        <v>361.79250000000002</v>
      </c>
      <c r="J288" s="11">
        <v>361.79250000000002</v>
      </c>
      <c r="K288" s="11">
        <v>313.55349999999999</v>
      </c>
      <c r="L288" s="11">
        <v>385.91200000000003</v>
      </c>
      <c r="M288" s="11">
        <v>313.55349999999999</v>
      </c>
      <c r="N288" s="11">
        <v>313.55349999999999</v>
      </c>
      <c r="O288" s="11">
        <v>502.54914514200004</v>
      </c>
      <c r="P288" s="11">
        <v>487.91179140000003</v>
      </c>
      <c r="Q288" s="11">
        <v>512.30738097000005</v>
      </c>
      <c r="R288" s="11">
        <v>502.54914514200004</v>
      </c>
      <c r="S288" s="11">
        <v>487.91179140000003</v>
      </c>
      <c r="T288" s="11" t="s">
        <v>360</v>
      </c>
      <c r="U288" s="11" t="s">
        <v>360</v>
      </c>
      <c r="V288" s="11" t="s">
        <v>360</v>
      </c>
      <c r="W288" s="11" t="s">
        <v>360</v>
      </c>
      <c r="X288" s="11">
        <v>393.87143499999996</v>
      </c>
      <c r="Y288" s="11" t="s">
        <v>360</v>
      </c>
      <c r="Z288" s="11">
        <v>342.49689999999998</v>
      </c>
      <c r="AA288" s="11">
        <v>512.30738097000005</v>
      </c>
      <c r="AB288" s="10" t="s">
        <v>30</v>
      </c>
      <c r="AC288" s="11">
        <v>294.25790000000001</v>
      </c>
      <c r="AD288" s="11">
        <v>512.30738097000005</v>
      </c>
    </row>
    <row r="289" spans="1:30" x14ac:dyDescent="0.25">
      <c r="A289" s="10">
        <v>95912</v>
      </c>
      <c r="B289" s="10" t="s">
        <v>34</v>
      </c>
      <c r="C289" s="2" t="s">
        <v>318</v>
      </c>
      <c r="D289" s="11">
        <v>337.67299999999994</v>
      </c>
      <c r="E289" s="11">
        <v>294.25790000000001</v>
      </c>
      <c r="F289" s="11">
        <v>410.03149999999999</v>
      </c>
      <c r="G289" s="11">
        <v>337.67299999999994</v>
      </c>
      <c r="H289" s="11">
        <v>385.91200000000003</v>
      </c>
      <c r="I289" s="11">
        <v>361.79250000000002</v>
      </c>
      <c r="J289" s="11">
        <v>361.79250000000002</v>
      </c>
      <c r="K289" s="11">
        <v>313.55349999999999</v>
      </c>
      <c r="L289" s="11">
        <v>385.91200000000003</v>
      </c>
      <c r="M289" s="11">
        <v>313.55349999999999</v>
      </c>
      <c r="N289" s="11">
        <v>313.55349999999999</v>
      </c>
      <c r="O289" s="11">
        <v>502.54914514200004</v>
      </c>
      <c r="P289" s="11">
        <v>487.91179140000003</v>
      </c>
      <c r="Q289" s="11">
        <v>512.30738097000005</v>
      </c>
      <c r="R289" s="11">
        <v>502.54914514200004</v>
      </c>
      <c r="S289" s="11">
        <v>487.91179140000003</v>
      </c>
      <c r="T289" s="11" t="s">
        <v>360</v>
      </c>
      <c r="U289" s="11" t="s">
        <v>360</v>
      </c>
      <c r="V289" s="11" t="s">
        <v>360</v>
      </c>
      <c r="W289" s="11" t="s">
        <v>360</v>
      </c>
      <c r="X289" s="11">
        <v>393.87143499999996</v>
      </c>
      <c r="Y289" s="11" t="s">
        <v>360</v>
      </c>
      <c r="Z289" s="11">
        <v>342.49689999999998</v>
      </c>
      <c r="AA289" s="11">
        <v>512.30738097000005</v>
      </c>
      <c r="AB289" s="10" t="s">
        <v>30</v>
      </c>
      <c r="AC289" s="11">
        <v>294.25790000000001</v>
      </c>
      <c r="AD289" s="11">
        <v>512.30738097000005</v>
      </c>
    </row>
    <row r="290" spans="1:30" x14ac:dyDescent="0.25">
      <c r="A290" s="10">
        <v>95913</v>
      </c>
      <c r="B290" s="10" t="s">
        <v>34</v>
      </c>
      <c r="C290" s="2" t="s">
        <v>319</v>
      </c>
      <c r="D290" s="11">
        <v>337.67299999999994</v>
      </c>
      <c r="E290" s="11">
        <v>294.25790000000001</v>
      </c>
      <c r="F290" s="11">
        <v>410.03149999999999</v>
      </c>
      <c r="G290" s="11">
        <v>337.67299999999994</v>
      </c>
      <c r="H290" s="11">
        <v>385.91200000000003</v>
      </c>
      <c r="I290" s="11">
        <v>361.79250000000002</v>
      </c>
      <c r="J290" s="11">
        <v>361.79250000000002</v>
      </c>
      <c r="K290" s="11">
        <v>313.55349999999999</v>
      </c>
      <c r="L290" s="11">
        <v>385.91200000000003</v>
      </c>
      <c r="M290" s="11">
        <v>313.55349999999999</v>
      </c>
      <c r="N290" s="11">
        <v>313.55349999999999</v>
      </c>
      <c r="O290" s="11">
        <v>502.54914514200004</v>
      </c>
      <c r="P290" s="11">
        <v>487.91179140000003</v>
      </c>
      <c r="Q290" s="11">
        <v>512.30738097000005</v>
      </c>
      <c r="R290" s="11">
        <v>502.54914514200004</v>
      </c>
      <c r="S290" s="11">
        <v>487.91179140000003</v>
      </c>
      <c r="T290" s="11" t="s">
        <v>360</v>
      </c>
      <c r="U290" s="11" t="s">
        <v>360</v>
      </c>
      <c r="V290" s="11" t="s">
        <v>360</v>
      </c>
      <c r="W290" s="11" t="s">
        <v>360</v>
      </c>
      <c r="X290" s="11">
        <v>393.87143499999996</v>
      </c>
      <c r="Y290" s="11" t="s">
        <v>360</v>
      </c>
      <c r="Z290" s="11">
        <v>342.49689999999998</v>
      </c>
      <c r="AA290" s="11">
        <v>512.30738097000005</v>
      </c>
      <c r="AB290" s="10" t="s">
        <v>30</v>
      </c>
      <c r="AC290" s="11">
        <v>294.25790000000001</v>
      </c>
      <c r="AD290" s="11">
        <v>512.30738097000005</v>
      </c>
    </row>
    <row r="291" spans="1:30" ht="30" x14ac:dyDescent="0.25">
      <c r="A291" s="10">
        <v>95990</v>
      </c>
      <c r="B291" s="10" t="s">
        <v>34</v>
      </c>
      <c r="C291" s="2" t="s">
        <v>320</v>
      </c>
      <c r="D291" s="11">
        <v>248.36699999999999</v>
      </c>
      <c r="E291" s="11">
        <v>216.4341</v>
      </c>
      <c r="F291" s="11">
        <v>301.58850000000001</v>
      </c>
      <c r="G291" s="11">
        <v>248.36699999999999</v>
      </c>
      <c r="H291" s="11">
        <v>283.84800000000001</v>
      </c>
      <c r="I291" s="11">
        <v>266.10750000000002</v>
      </c>
      <c r="J291" s="11">
        <v>266.10750000000002</v>
      </c>
      <c r="K291" s="11">
        <v>230.62650000000002</v>
      </c>
      <c r="L291" s="11">
        <v>283.84800000000001</v>
      </c>
      <c r="M291" s="11">
        <v>230.62650000000002</v>
      </c>
      <c r="N291" s="11">
        <v>230.62650000000002</v>
      </c>
      <c r="O291" s="11">
        <v>320.39952912000001</v>
      </c>
      <c r="P291" s="11">
        <v>311.06750399999999</v>
      </c>
      <c r="Q291" s="11">
        <v>326.62087919999999</v>
      </c>
      <c r="R291" s="11">
        <v>320.39952912000001</v>
      </c>
      <c r="S291" s="11">
        <v>311.06750399999999</v>
      </c>
      <c r="T291" s="11" t="s">
        <v>360</v>
      </c>
      <c r="U291" s="11" t="s">
        <v>360</v>
      </c>
      <c r="V291" s="11" t="s">
        <v>360</v>
      </c>
      <c r="W291" s="11" t="s">
        <v>360</v>
      </c>
      <c r="X291" s="11">
        <v>289.70236499999999</v>
      </c>
      <c r="Y291" s="11" t="s">
        <v>360</v>
      </c>
      <c r="Z291" s="11">
        <v>251.9151</v>
      </c>
      <c r="AA291" s="11">
        <v>326.62087919999999</v>
      </c>
      <c r="AB291" s="10" t="s">
        <v>30</v>
      </c>
      <c r="AC291" s="11">
        <v>216.4341</v>
      </c>
      <c r="AD291" s="11">
        <v>326.62087919999999</v>
      </c>
    </row>
    <row r="292" spans="1:30" ht="45" x14ac:dyDescent="0.25">
      <c r="A292" s="10">
        <v>95991</v>
      </c>
      <c r="B292" s="10" t="s">
        <v>34</v>
      </c>
      <c r="C292" s="2" t="s">
        <v>321</v>
      </c>
      <c r="D292" s="11">
        <v>183.666</v>
      </c>
      <c r="E292" s="11">
        <v>160.05179999999999</v>
      </c>
      <c r="F292" s="11">
        <v>223.023</v>
      </c>
      <c r="G292" s="11">
        <v>183.666</v>
      </c>
      <c r="H292" s="11">
        <v>209.904</v>
      </c>
      <c r="I292" s="11">
        <v>196.785</v>
      </c>
      <c r="J292" s="11">
        <v>196.785</v>
      </c>
      <c r="K292" s="11">
        <v>170.547</v>
      </c>
      <c r="L292" s="11">
        <v>209.904</v>
      </c>
      <c r="M292" s="11">
        <v>170.547</v>
      </c>
      <c r="N292" s="11">
        <v>170.547</v>
      </c>
      <c r="O292" s="11">
        <v>270.90111349400001</v>
      </c>
      <c r="P292" s="11">
        <v>263.0107898</v>
      </c>
      <c r="Q292" s="11">
        <v>276.16132929000003</v>
      </c>
      <c r="R292" s="11">
        <v>270.90111349400001</v>
      </c>
      <c r="S292" s="11">
        <v>263.0107898</v>
      </c>
      <c r="T292" s="11" t="s">
        <v>360</v>
      </c>
      <c r="U292" s="11" t="s">
        <v>360</v>
      </c>
      <c r="V292" s="11" t="s">
        <v>360</v>
      </c>
      <c r="W292" s="11" t="s">
        <v>360</v>
      </c>
      <c r="X292" s="11">
        <v>214.23326999999998</v>
      </c>
      <c r="Y292" s="11" t="s">
        <v>360</v>
      </c>
      <c r="Z292" s="11">
        <v>186.28979999999999</v>
      </c>
      <c r="AA292" s="11">
        <v>276.16132929000003</v>
      </c>
      <c r="AB292" s="10" t="s">
        <v>30</v>
      </c>
      <c r="AC292" s="11">
        <v>160.05179999999999</v>
      </c>
      <c r="AD292" s="11">
        <v>276.16132929000003</v>
      </c>
    </row>
    <row r="293" spans="1:30" x14ac:dyDescent="0.25">
      <c r="A293" s="10">
        <v>97018</v>
      </c>
      <c r="B293" s="10" t="s">
        <v>34</v>
      </c>
      <c r="C293" s="2" t="s">
        <v>228</v>
      </c>
      <c r="D293" s="11">
        <v>40.137999999999998</v>
      </c>
      <c r="E293" s="11">
        <v>34.977400000000003</v>
      </c>
      <c r="F293" s="11">
        <v>48.739000000000004</v>
      </c>
      <c r="G293" s="11">
        <v>40.137999999999998</v>
      </c>
      <c r="H293" s="11">
        <v>45.872000000000007</v>
      </c>
      <c r="I293" s="11">
        <v>43.005000000000003</v>
      </c>
      <c r="J293" s="11">
        <v>43.005000000000003</v>
      </c>
      <c r="K293" s="11">
        <v>37.271000000000001</v>
      </c>
      <c r="L293" s="11">
        <v>45.872000000000007</v>
      </c>
      <c r="M293" s="11">
        <v>37.271000000000001</v>
      </c>
      <c r="N293" s="11">
        <v>37.271000000000001</v>
      </c>
      <c r="O293" s="11">
        <v>7.3541999999999996</v>
      </c>
      <c r="P293" s="11">
        <v>7.14</v>
      </c>
      <c r="Q293" s="11">
        <v>7.4969999999999999</v>
      </c>
      <c r="R293" s="11">
        <v>7.3541999999999996</v>
      </c>
      <c r="S293" s="11">
        <v>7.14</v>
      </c>
      <c r="T293" s="11" t="s">
        <v>360</v>
      </c>
      <c r="U293" s="11" t="s">
        <v>360</v>
      </c>
      <c r="V293" s="11" t="s">
        <v>360</v>
      </c>
      <c r="W293" s="11" t="s">
        <v>360</v>
      </c>
      <c r="X293" s="11">
        <v>46.81810999999999</v>
      </c>
      <c r="Y293" s="11" t="s">
        <v>360</v>
      </c>
      <c r="Z293" s="11">
        <v>40.711399999999998</v>
      </c>
      <c r="AA293" s="11">
        <v>7.4969999999999999</v>
      </c>
      <c r="AB293" s="10" t="s">
        <v>30</v>
      </c>
      <c r="AC293" s="11">
        <v>7.14</v>
      </c>
      <c r="AD293" s="11">
        <v>48.739000000000004</v>
      </c>
    </row>
    <row r="294" spans="1:30" x14ac:dyDescent="0.25">
      <c r="A294" s="10">
        <v>97032</v>
      </c>
      <c r="B294" s="10" t="s">
        <v>34</v>
      </c>
      <c r="C294" s="2" t="s">
        <v>209</v>
      </c>
      <c r="D294" s="11">
        <v>41.097000000000001</v>
      </c>
      <c r="E294" s="11">
        <v>35.813099999999999</v>
      </c>
      <c r="F294" s="11">
        <v>49.903500000000001</v>
      </c>
      <c r="G294" s="11">
        <v>41.097000000000001</v>
      </c>
      <c r="H294" s="11">
        <v>46.968000000000004</v>
      </c>
      <c r="I294" s="11">
        <v>44.032499999999999</v>
      </c>
      <c r="J294" s="11">
        <v>44.032499999999999</v>
      </c>
      <c r="K294" s="11">
        <v>38.161500000000004</v>
      </c>
      <c r="L294" s="11">
        <v>46.968000000000004</v>
      </c>
      <c r="M294" s="11">
        <v>38.161500000000004</v>
      </c>
      <c r="N294" s="11">
        <v>38.161500000000004</v>
      </c>
      <c r="O294" s="11">
        <v>17.4894</v>
      </c>
      <c r="P294" s="11">
        <v>16.98</v>
      </c>
      <c r="Q294" s="11">
        <v>17.829000000000001</v>
      </c>
      <c r="R294" s="11">
        <v>17.4894</v>
      </c>
      <c r="S294" s="11">
        <v>16.98</v>
      </c>
      <c r="T294" s="11" t="s">
        <v>360</v>
      </c>
      <c r="U294" s="11" t="s">
        <v>360</v>
      </c>
      <c r="V294" s="11" t="s">
        <v>360</v>
      </c>
      <c r="W294" s="11" t="s">
        <v>360</v>
      </c>
      <c r="X294" s="11">
        <v>47.936715</v>
      </c>
      <c r="Y294" s="11" t="s">
        <v>360</v>
      </c>
      <c r="Z294" s="11">
        <v>41.684100000000001</v>
      </c>
      <c r="AA294" s="11">
        <v>17.829000000000001</v>
      </c>
      <c r="AB294" s="10" t="s">
        <v>30</v>
      </c>
      <c r="AC294" s="11">
        <v>16.98</v>
      </c>
      <c r="AD294" s="11">
        <v>49.903500000000001</v>
      </c>
    </row>
    <row r="295" spans="1:30" ht="30" x14ac:dyDescent="0.25">
      <c r="A295" s="10">
        <v>97110</v>
      </c>
      <c r="B295" s="10" t="s">
        <v>34</v>
      </c>
      <c r="C295" s="2" t="s">
        <v>210</v>
      </c>
      <c r="D295" s="11">
        <v>54.074999999999996</v>
      </c>
      <c r="E295" s="11">
        <v>47.122500000000002</v>
      </c>
      <c r="F295" s="11">
        <v>65.662499999999994</v>
      </c>
      <c r="G295" s="11">
        <v>54.074999999999996</v>
      </c>
      <c r="H295" s="11">
        <v>61.800000000000004</v>
      </c>
      <c r="I295" s="11">
        <v>57.9375</v>
      </c>
      <c r="J295" s="11">
        <v>57.9375</v>
      </c>
      <c r="K295" s="11">
        <v>50.212499999999999</v>
      </c>
      <c r="L295" s="11">
        <v>61.800000000000004</v>
      </c>
      <c r="M295" s="11">
        <v>50.212499999999999</v>
      </c>
      <c r="N295" s="11">
        <v>50.212499999999999</v>
      </c>
      <c r="O295" s="11">
        <v>36.647399999999998</v>
      </c>
      <c r="P295" s="11">
        <v>35.58</v>
      </c>
      <c r="Q295" s="11">
        <v>37.359000000000002</v>
      </c>
      <c r="R295" s="11">
        <v>36.647399999999998</v>
      </c>
      <c r="S295" s="11">
        <v>35.58</v>
      </c>
      <c r="T295" s="11" t="s">
        <v>360</v>
      </c>
      <c r="U295" s="11" t="s">
        <v>360</v>
      </c>
      <c r="V295" s="11" t="s">
        <v>360</v>
      </c>
      <c r="W295" s="11" t="s">
        <v>360</v>
      </c>
      <c r="X295" s="11">
        <v>63.07462499999999</v>
      </c>
      <c r="Y295" s="11" t="s">
        <v>360</v>
      </c>
      <c r="Z295" s="11">
        <v>54.847499999999997</v>
      </c>
      <c r="AA295" s="11">
        <v>37.359000000000002</v>
      </c>
      <c r="AB295" s="10" t="s">
        <v>30</v>
      </c>
      <c r="AC295" s="11">
        <v>35.58</v>
      </c>
      <c r="AD295" s="11">
        <v>65.662499999999994</v>
      </c>
    </row>
    <row r="296" spans="1:30" ht="45" x14ac:dyDescent="0.25">
      <c r="A296" s="10">
        <v>97112</v>
      </c>
      <c r="B296" s="10" t="s">
        <v>34</v>
      </c>
      <c r="C296" s="2" t="s">
        <v>211</v>
      </c>
      <c r="D296" s="11">
        <v>56.958999999999996</v>
      </c>
      <c r="E296" s="11">
        <v>49.6357</v>
      </c>
      <c r="F296" s="11">
        <v>69.164500000000004</v>
      </c>
      <c r="G296" s="11">
        <v>56.958999999999996</v>
      </c>
      <c r="H296" s="11">
        <v>65.096000000000004</v>
      </c>
      <c r="I296" s="11">
        <v>61.027500000000003</v>
      </c>
      <c r="J296" s="11">
        <v>61.027500000000003</v>
      </c>
      <c r="K296" s="11">
        <v>52.890500000000003</v>
      </c>
      <c r="L296" s="11">
        <v>65.096000000000004</v>
      </c>
      <c r="M296" s="11">
        <v>52.890500000000003</v>
      </c>
      <c r="N296" s="11">
        <v>52.890500000000003</v>
      </c>
      <c r="O296" s="11">
        <v>42.230000000000004</v>
      </c>
      <c r="P296" s="11">
        <v>41</v>
      </c>
      <c r="Q296" s="11">
        <v>43.050000000000004</v>
      </c>
      <c r="R296" s="11">
        <v>42.230000000000004</v>
      </c>
      <c r="S296" s="11">
        <v>41</v>
      </c>
      <c r="T296" s="11" t="s">
        <v>360</v>
      </c>
      <c r="U296" s="11" t="s">
        <v>360</v>
      </c>
      <c r="V296" s="11" t="s">
        <v>360</v>
      </c>
      <c r="W296" s="11" t="s">
        <v>360</v>
      </c>
      <c r="X296" s="11">
        <v>66.438604999999995</v>
      </c>
      <c r="Y296" s="11" t="s">
        <v>360</v>
      </c>
      <c r="Z296" s="11">
        <v>57.7727</v>
      </c>
      <c r="AA296" s="11">
        <v>43.050000000000004</v>
      </c>
      <c r="AB296" s="10" t="s">
        <v>30</v>
      </c>
      <c r="AC296" s="11">
        <v>41</v>
      </c>
      <c r="AD296" s="11">
        <v>69.164500000000004</v>
      </c>
    </row>
    <row r="297" spans="1:30" x14ac:dyDescent="0.25">
      <c r="A297" s="10">
        <v>97116</v>
      </c>
      <c r="B297" s="10" t="s">
        <v>34</v>
      </c>
      <c r="C297" s="2" t="s">
        <v>212</v>
      </c>
      <c r="D297" s="11">
        <v>51.190999999999995</v>
      </c>
      <c r="E297" s="11">
        <v>44.609299999999998</v>
      </c>
      <c r="F297" s="11">
        <v>62.160499999999992</v>
      </c>
      <c r="G297" s="11">
        <v>51.190999999999995</v>
      </c>
      <c r="H297" s="11">
        <v>58.503999999999998</v>
      </c>
      <c r="I297" s="11">
        <v>54.847499999999997</v>
      </c>
      <c r="J297" s="11">
        <v>54.847499999999997</v>
      </c>
      <c r="K297" s="11">
        <v>47.534500000000001</v>
      </c>
      <c r="L297" s="11">
        <v>58.503999999999998</v>
      </c>
      <c r="M297" s="11">
        <v>47.534500000000001</v>
      </c>
      <c r="N297" s="11">
        <v>47.534500000000001</v>
      </c>
      <c r="O297" s="11">
        <v>36.194200000000002</v>
      </c>
      <c r="P297" s="11">
        <v>35.14</v>
      </c>
      <c r="Q297" s="11">
        <v>36.897000000000006</v>
      </c>
      <c r="R297" s="11">
        <v>36.194200000000002</v>
      </c>
      <c r="S297" s="11">
        <v>35.14</v>
      </c>
      <c r="T297" s="11" t="s">
        <v>360</v>
      </c>
      <c r="U297" s="11" t="s">
        <v>360</v>
      </c>
      <c r="V297" s="11" t="s">
        <v>360</v>
      </c>
      <c r="W297" s="11" t="s">
        <v>360</v>
      </c>
      <c r="X297" s="11">
        <v>59.710644999999985</v>
      </c>
      <c r="Y297" s="11" t="s">
        <v>360</v>
      </c>
      <c r="Z297" s="11">
        <v>51.922299999999993</v>
      </c>
      <c r="AA297" s="11">
        <v>36.897000000000006</v>
      </c>
      <c r="AB297" s="10" t="s">
        <v>30</v>
      </c>
      <c r="AC297" s="11">
        <v>35.14</v>
      </c>
      <c r="AD297" s="11">
        <v>62.160499999999992</v>
      </c>
    </row>
    <row r="298" spans="1:30" ht="30" x14ac:dyDescent="0.25">
      <c r="A298" s="10">
        <v>97124</v>
      </c>
      <c r="B298" s="10" t="s">
        <v>34</v>
      </c>
      <c r="C298" s="2" t="s">
        <v>213</v>
      </c>
      <c r="D298" s="11">
        <v>51.190999999999995</v>
      </c>
      <c r="E298" s="11">
        <v>44.609299999999998</v>
      </c>
      <c r="F298" s="11">
        <v>62.160499999999992</v>
      </c>
      <c r="G298" s="11">
        <v>51.190999999999995</v>
      </c>
      <c r="H298" s="11">
        <v>58.503999999999998</v>
      </c>
      <c r="I298" s="11">
        <v>54.847499999999997</v>
      </c>
      <c r="J298" s="11">
        <v>54.847499999999997</v>
      </c>
      <c r="K298" s="11">
        <v>47.534500000000001</v>
      </c>
      <c r="L298" s="11">
        <v>58.503999999999998</v>
      </c>
      <c r="M298" s="11">
        <v>47.534500000000001</v>
      </c>
      <c r="N298" s="11">
        <v>47.534500000000001</v>
      </c>
      <c r="O298" s="11">
        <v>35.452600000000004</v>
      </c>
      <c r="P298" s="11">
        <v>34.42</v>
      </c>
      <c r="Q298" s="11">
        <v>36.141000000000005</v>
      </c>
      <c r="R298" s="11">
        <v>35.452600000000004</v>
      </c>
      <c r="S298" s="11">
        <v>34.42</v>
      </c>
      <c r="T298" s="11" t="s">
        <v>360</v>
      </c>
      <c r="U298" s="11" t="s">
        <v>360</v>
      </c>
      <c r="V298" s="11" t="s">
        <v>360</v>
      </c>
      <c r="W298" s="11" t="s">
        <v>360</v>
      </c>
      <c r="X298" s="11">
        <v>59.710644999999985</v>
      </c>
      <c r="Y298" s="11" t="s">
        <v>360</v>
      </c>
      <c r="Z298" s="11">
        <v>51.922299999999993</v>
      </c>
      <c r="AA298" s="11">
        <v>36.141000000000005</v>
      </c>
      <c r="AB298" s="10" t="s">
        <v>30</v>
      </c>
      <c r="AC298" s="11">
        <v>34.42</v>
      </c>
      <c r="AD298" s="11">
        <v>62.160499999999992</v>
      </c>
    </row>
    <row r="299" spans="1:30" ht="30" x14ac:dyDescent="0.25">
      <c r="A299" s="10">
        <v>97140</v>
      </c>
      <c r="B299" s="10" t="s">
        <v>34</v>
      </c>
      <c r="C299" s="2" t="s">
        <v>214</v>
      </c>
      <c r="D299" s="11">
        <v>49.748999999999995</v>
      </c>
      <c r="E299" s="11">
        <v>43.352699999999992</v>
      </c>
      <c r="F299" s="11">
        <v>60.409499999999994</v>
      </c>
      <c r="G299" s="11">
        <v>49.748999999999995</v>
      </c>
      <c r="H299" s="11">
        <v>56.855999999999995</v>
      </c>
      <c r="I299" s="11">
        <v>53.302499999999995</v>
      </c>
      <c r="J299" s="11">
        <v>53.302499999999995</v>
      </c>
      <c r="K299" s="11">
        <v>46.195499999999996</v>
      </c>
      <c r="L299" s="11">
        <v>56.855999999999995</v>
      </c>
      <c r="M299" s="11">
        <v>46.195499999999996</v>
      </c>
      <c r="N299" s="11">
        <v>46.195499999999996</v>
      </c>
      <c r="O299" s="11">
        <v>33.598599999999998</v>
      </c>
      <c r="P299" s="11">
        <v>32.619999999999997</v>
      </c>
      <c r="Q299" s="11">
        <v>34.250999999999998</v>
      </c>
      <c r="R299" s="11">
        <v>33.598599999999998</v>
      </c>
      <c r="S299" s="11">
        <v>32.619999999999997</v>
      </c>
      <c r="T299" s="11" t="s">
        <v>360</v>
      </c>
      <c r="U299" s="11" t="s">
        <v>360</v>
      </c>
      <c r="V299" s="11" t="s">
        <v>360</v>
      </c>
      <c r="W299" s="11" t="s">
        <v>360</v>
      </c>
      <c r="X299" s="11">
        <v>58.028654999999986</v>
      </c>
      <c r="Y299" s="11" t="s">
        <v>360</v>
      </c>
      <c r="Z299" s="11">
        <v>50.459699999999991</v>
      </c>
      <c r="AA299" s="11">
        <v>34.250999999999998</v>
      </c>
      <c r="AB299" s="10" t="s">
        <v>30</v>
      </c>
      <c r="AC299" s="11">
        <v>32.619999999999997</v>
      </c>
      <c r="AD299" s="11">
        <v>60.409499999999994</v>
      </c>
    </row>
    <row r="300" spans="1:30" x14ac:dyDescent="0.25">
      <c r="A300" s="10">
        <v>97150</v>
      </c>
      <c r="B300" s="10" t="s">
        <v>34</v>
      </c>
      <c r="C300" s="2" t="s">
        <v>215</v>
      </c>
      <c r="D300" s="11">
        <v>136.62949999999998</v>
      </c>
      <c r="E300" s="11">
        <v>119.06284999999998</v>
      </c>
      <c r="F300" s="11">
        <v>165.90724999999998</v>
      </c>
      <c r="G300" s="11">
        <v>136.62949999999998</v>
      </c>
      <c r="H300" s="11">
        <v>156.148</v>
      </c>
      <c r="I300" s="11">
        <v>146.38874999999999</v>
      </c>
      <c r="J300" s="11">
        <v>146.38874999999999</v>
      </c>
      <c r="K300" s="11">
        <v>126.87024999999998</v>
      </c>
      <c r="L300" s="11">
        <v>156.148</v>
      </c>
      <c r="M300" s="11">
        <v>126.87024999999998</v>
      </c>
      <c r="N300" s="11">
        <v>126.87024999999998</v>
      </c>
      <c r="O300" s="11">
        <v>21.7639</v>
      </c>
      <c r="P300" s="11">
        <v>21.13</v>
      </c>
      <c r="Q300" s="11">
        <v>22.186499999999999</v>
      </c>
      <c r="R300" s="11">
        <v>21.7639</v>
      </c>
      <c r="S300" s="11">
        <v>21.13</v>
      </c>
      <c r="T300" s="11" t="s">
        <v>360</v>
      </c>
      <c r="U300" s="11" t="s">
        <v>360</v>
      </c>
      <c r="V300" s="11" t="s">
        <v>360</v>
      </c>
      <c r="W300" s="11" t="s">
        <v>360</v>
      </c>
      <c r="X300" s="11">
        <v>159.36855249999996</v>
      </c>
      <c r="Y300" s="11" t="s">
        <v>360</v>
      </c>
      <c r="Z300" s="11">
        <v>138.58134999999999</v>
      </c>
      <c r="AA300" s="11">
        <v>22.186499999999999</v>
      </c>
      <c r="AB300" s="10" t="s">
        <v>30</v>
      </c>
      <c r="AC300" s="11">
        <v>21.13</v>
      </c>
      <c r="AD300" s="11">
        <v>165.90724999999998</v>
      </c>
    </row>
    <row r="301" spans="1:30" ht="120" x14ac:dyDescent="0.25">
      <c r="A301" s="10">
        <v>97161</v>
      </c>
      <c r="B301" s="10" t="s">
        <v>34</v>
      </c>
      <c r="C301" s="2" t="s">
        <v>232</v>
      </c>
      <c r="D301" s="11">
        <v>390.06099999999998</v>
      </c>
      <c r="E301" s="11">
        <v>339.91030000000001</v>
      </c>
      <c r="F301" s="11">
        <v>473.64550000000003</v>
      </c>
      <c r="G301" s="11">
        <v>390.06099999999998</v>
      </c>
      <c r="H301" s="11">
        <v>445.78400000000005</v>
      </c>
      <c r="I301" s="11">
        <v>417.92250000000001</v>
      </c>
      <c r="J301" s="11">
        <v>417.92250000000001</v>
      </c>
      <c r="K301" s="11">
        <v>362.1995</v>
      </c>
      <c r="L301" s="11">
        <v>445.78400000000005</v>
      </c>
      <c r="M301" s="11">
        <v>362.1995</v>
      </c>
      <c r="N301" s="11">
        <v>362.1995</v>
      </c>
      <c r="O301" s="11">
        <v>102.72190000000001</v>
      </c>
      <c r="P301" s="11">
        <v>99.73</v>
      </c>
      <c r="Q301" s="11">
        <v>104.71650000000001</v>
      </c>
      <c r="R301" s="11">
        <v>102.72190000000001</v>
      </c>
      <c r="S301" s="11">
        <v>99.73</v>
      </c>
      <c r="T301" s="11" t="s">
        <v>360</v>
      </c>
      <c r="U301" s="11" t="s">
        <v>360</v>
      </c>
      <c r="V301" s="11" t="s">
        <v>360</v>
      </c>
      <c r="W301" s="11" t="s">
        <v>360</v>
      </c>
      <c r="X301" s="11">
        <v>454.978295</v>
      </c>
      <c r="Y301" s="11" t="s">
        <v>360</v>
      </c>
      <c r="Z301" s="11">
        <v>395.63330000000002</v>
      </c>
      <c r="AA301" s="11">
        <v>104.71650000000001</v>
      </c>
      <c r="AB301" s="10" t="s">
        <v>30</v>
      </c>
      <c r="AC301" s="11">
        <v>99.73</v>
      </c>
      <c r="AD301" s="11">
        <v>473.64550000000003</v>
      </c>
    </row>
    <row r="302" spans="1:30" ht="120" x14ac:dyDescent="0.25">
      <c r="A302" s="10">
        <v>97162</v>
      </c>
      <c r="B302" s="10" t="s">
        <v>34</v>
      </c>
      <c r="C302" s="2" t="s">
        <v>233</v>
      </c>
      <c r="D302" s="11">
        <v>390.06099999999998</v>
      </c>
      <c r="E302" s="11">
        <v>339.91030000000001</v>
      </c>
      <c r="F302" s="11">
        <v>473.64550000000003</v>
      </c>
      <c r="G302" s="11">
        <v>390.06099999999998</v>
      </c>
      <c r="H302" s="11">
        <v>445.78400000000005</v>
      </c>
      <c r="I302" s="11">
        <v>417.92250000000001</v>
      </c>
      <c r="J302" s="11">
        <v>417.92250000000001</v>
      </c>
      <c r="K302" s="11">
        <v>362.1995</v>
      </c>
      <c r="L302" s="11">
        <v>445.78400000000005</v>
      </c>
      <c r="M302" s="11">
        <v>362.1995</v>
      </c>
      <c r="N302" s="11">
        <v>362.1995</v>
      </c>
      <c r="O302" s="11">
        <v>102.72190000000001</v>
      </c>
      <c r="P302" s="11">
        <v>99.73</v>
      </c>
      <c r="Q302" s="11">
        <v>104.71650000000001</v>
      </c>
      <c r="R302" s="11">
        <v>102.72190000000001</v>
      </c>
      <c r="S302" s="11">
        <v>99.73</v>
      </c>
      <c r="T302" s="11" t="s">
        <v>360</v>
      </c>
      <c r="U302" s="11" t="s">
        <v>360</v>
      </c>
      <c r="V302" s="11" t="s">
        <v>360</v>
      </c>
      <c r="W302" s="11" t="s">
        <v>360</v>
      </c>
      <c r="X302" s="11">
        <v>454.978295</v>
      </c>
      <c r="Y302" s="11" t="s">
        <v>360</v>
      </c>
      <c r="Z302" s="11">
        <v>395.63330000000002</v>
      </c>
      <c r="AA302" s="11">
        <v>104.71650000000001</v>
      </c>
      <c r="AB302" s="10" t="s">
        <v>30</v>
      </c>
      <c r="AC302" s="11">
        <v>99.73</v>
      </c>
      <c r="AD302" s="11">
        <v>473.64550000000003</v>
      </c>
    </row>
    <row r="303" spans="1:30" ht="120" x14ac:dyDescent="0.25">
      <c r="A303" s="10">
        <v>97163</v>
      </c>
      <c r="B303" s="10" t="s">
        <v>34</v>
      </c>
      <c r="C303" s="2" t="s">
        <v>234</v>
      </c>
      <c r="D303" s="11">
        <v>390.06099999999998</v>
      </c>
      <c r="E303" s="11">
        <v>339.91030000000001</v>
      </c>
      <c r="F303" s="11">
        <v>473.64550000000003</v>
      </c>
      <c r="G303" s="11">
        <v>390.06099999999998</v>
      </c>
      <c r="H303" s="11">
        <v>445.78400000000005</v>
      </c>
      <c r="I303" s="11">
        <v>417.92250000000001</v>
      </c>
      <c r="J303" s="11">
        <v>417.92250000000001</v>
      </c>
      <c r="K303" s="11">
        <v>362.1995</v>
      </c>
      <c r="L303" s="11">
        <v>445.78400000000005</v>
      </c>
      <c r="M303" s="11">
        <v>362.1995</v>
      </c>
      <c r="N303" s="11">
        <v>362.1995</v>
      </c>
      <c r="O303" s="11">
        <v>102.72190000000001</v>
      </c>
      <c r="P303" s="11">
        <v>99.73</v>
      </c>
      <c r="Q303" s="11">
        <v>104.71650000000001</v>
      </c>
      <c r="R303" s="11">
        <v>102.72190000000001</v>
      </c>
      <c r="S303" s="11">
        <v>99.73</v>
      </c>
      <c r="T303" s="11" t="s">
        <v>360</v>
      </c>
      <c r="U303" s="11" t="s">
        <v>360</v>
      </c>
      <c r="V303" s="11" t="s">
        <v>360</v>
      </c>
      <c r="W303" s="11" t="s">
        <v>360</v>
      </c>
      <c r="X303" s="11">
        <v>454.978295</v>
      </c>
      <c r="Y303" s="11" t="s">
        <v>360</v>
      </c>
      <c r="Z303" s="11">
        <v>395.63330000000002</v>
      </c>
      <c r="AA303" s="11">
        <v>104.71650000000001</v>
      </c>
      <c r="AB303" s="10" t="s">
        <v>30</v>
      </c>
      <c r="AC303" s="11">
        <v>99.73</v>
      </c>
      <c r="AD303" s="11">
        <v>473.64550000000003</v>
      </c>
    </row>
    <row r="304" spans="1:30" ht="150" x14ac:dyDescent="0.25">
      <c r="A304" s="10">
        <v>97165</v>
      </c>
      <c r="B304" s="10" t="s">
        <v>34</v>
      </c>
      <c r="C304" s="2" t="s">
        <v>238</v>
      </c>
      <c r="D304" s="11">
        <v>154.29399999999998</v>
      </c>
      <c r="E304" s="11">
        <v>134.4562</v>
      </c>
      <c r="F304" s="11">
        <v>187.35699999999997</v>
      </c>
      <c r="G304" s="11">
        <v>154.29399999999998</v>
      </c>
      <c r="H304" s="11">
        <v>176.33600000000001</v>
      </c>
      <c r="I304" s="11">
        <v>165.315</v>
      </c>
      <c r="J304" s="11">
        <v>165.315</v>
      </c>
      <c r="K304" s="11">
        <v>143.273</v>
      </c>
      <c r="L304" s="11">
        <v>176.33600000000001</v>
      </c>
      <c r="M304" s="11">
        <v>143.273</v>
      </c>
      <c r="N304" s="11">
        <v>143.273</v>
      </c>
      <c r="O304" s="11">
        <v>109.53020000000001</v>
      </c>
      <c r="P304" s="11">
        <v>106.34</v>
      </c>
      <c r="Q304" s="11">
        <v>111.65700000000001</v>
      </c>
      <c r="R304" s="11">
        <v>109.53020000000001</v>
      </c>
      <c r="S304" s="11">
        <v>106.34</v>
      </c>
      <c r="T304" s="11" t="s">
        <v>360</v>
      </c>
      <c r="U304" s="11" t="s">
        <v>360</v>
      </c>
      <c r="V304" s="11" t="s">
        <v>360</v>
      </c>
      <c r="W304" s="11" t="s">
        <v>360</v>
      </c>
      <c r="X304" s="11">
        <v>179.97292999999999</v>
      </c>
      <c r="Y304" s="11" t="s">
        <v>360</v>
      </c>
      <c r="Z304" s="11">
        <v>156.4982</v>
      </c>
      <c r="AA304" s="11">
        <v>111.65700000000001</v>
      </c>
      <c r="AB304" s="10" t="s">
        <v>30</v>
      </c>
      <c r="AC304" s="11">
        <v>106.34</v>
      </c>
      <c r="AD304" s="11">
        <v>187.35699999999997</v>
      </c>
    </row>
    <row r="305" spans="1:30" ht="180" x14ac:dyDescent="0.25">
      <c r="A305" s="10">
        <v>97166</v>
      </c>
      <c r="B305" s="10" t="s">
        <v>34</v>
      </c>
      <c r="C305" s="2" t="s">
        <v>239</v>
      </c>
      <c r="D305" s="11">
        <v>390.06099999999998</v>
      </c>
      <c r="E305" s="11">
        <v>339.91030000000001</v>
      </c>
      <c r="F305" s="11">
        <v>473.64550000000003</v>
      </c>
      <c r="G305" s="11">
        <v>390.06099999999998</v>
      </c>
      <c r="H305" s="11">
        <v>445.78400000000005</v>
      </c>
      <c r="I305" s="11">
        <v>417.92250000000001</v>
      </c>
      <c r="J305" s="11">
        <v>417.92250000000001</v>
      </c>
      <c r="K305" s="11">
        <v>362.1995</v>
      </c>
      <c r="L305" s="11">
        <v>445.78400000000005</v>
      </c>
      <c r="M305" s="11">
        <v>362.1995</v>
      </c>
      <c r="N305" s="11">
        <v>362.1995</v>
      </c>
      <c r="O305" s="11">
        <v>109.07700000000001</v>
      </c>
      <c r="P305" s="11">
        <v>105.9</v>
      </c>
      <c r="Q305" s="11">
        <v>111.19500000000001</v>
      </c>
      <c r="R305" s="11">
        <v>109.07700000000001</v>
      </c>
      <c r="S305" s="11">
        <v>105.9</v>
      </c>
      <c r="T305" s="11" t="s">
        <v>360</v>
      </c>
      <c r="U305" s="11" t="s">
        <v>360</v>
      </c>
      <c r="V305" s="11" t="s">
        <v>360</v>
      </c>
      <c r="W305" s="11" t="s">
        <v>360</v>
      </c>
      <c r="X305" s="11">
        <v>454.978295</v>
      </c>
      <c r="Y305" s="11" t="s">
        <v>360</v>
      </c>
      <c r="Z305" s="11">
        <v>395.63330000000002</v>
      </c>
      <c r="AA305" s="11">
        <v>111.19500000000001</v>
      </c>
      <c r="AB305" s="10" t="s">
        <v>30</v>
      </c>
      <c r="AC305" s="11">
        <v>105.9</v>
      </c>
      <c r="AD305" s="11">
        <v>473.64550000000003</v>
      </c>
    </row>
    <row r="306" spans="1:30" ht="165" x14ac:dyDescent="0.25">
      <c r="A306" s="10">
        <v>97167</v>
      </c>
      <c r="B306" s="10" t="s">
        <v>34</v>
      </c>
      <c r="C306" s="2" t="s">
        <v>240</v>
      </c>
      <c r="D306" s="11">
        <v>390.06099999999998</v>
      </c>
      <c r="E306" s="11">
        <v>339.91030000000001</v>
      </c>
      <c r="F306" s="11">
        <v>473.64550000000003</v>
      </c>
      <c r="G306" s="11">
        <v>390.06099999999998</v>
      </c>
      <c r="H306" s="11">
        <v>445.78400000000005</v>
      </c>
      <c r="I306" s="11">
        <v>417.92250000000001</v>
      </c>
      <c r="J306" s="11">
        <v>417.92250000000001</v>
      </c>
      <c r="K306" s="11">
        <v>362.1995</v>
      </c>
      <c r="L306" s="11">
        <v>445.78400000000005</v>
      </c>
      <c r="M306" s="11">
        <v>362.1995</v>
      </c>
      <c r="N306" s="11">
        <v>362.1995</v>
      </c>
      <c r="O306" s="11">
        <v>109.07700000000001</v>
      </c>
      <c r="P306" s="11">
        <v>105.9</v>
      </c>
      <c r="Q306" s="11">
        <v>111.19500000000001</v>
      </c>
      <c r="R306" s="11">
        <v>109.07700000000001</v>
      </c>
      <c r="S306" s="11">
        <v>105.9</v>
      </c>
      <c r="T306" s="11" t="s">
        <v>360</v>
      </c>
      <c r="U306" s="11" t="s">
        <v>360</v>
      </c>
      <c r="V306" s="11" t="s">
        <v>360</v>
      </c>
      <c r="W306" s="11" t="s">
        <v>360</v>
      </c>
      <c r="X306" s="11">
        <v>454.978295</v>
      </c>
      <c r="Y306" s="11" t="s">
        <v>360</v>
      </c>
      <c r="Z306" s="11">
        <v>395.63330000000002</v>
      </c>
      <c r="AA306" s="11">
        <v>111.19500000000001</v>
      </c>
      <c r="AB306" s="10" t="s">
        <v>30</v>
      </c>
      <c r="AC306" s="11">
        <v>105.9</v>
      </c>
      <c r="AD306" s="11">
        <v>473.64550000000003</v>
      </c>
    </row>
    <row r="307" spans="1:30" ht="30" x14ac:dyDescent="0.25">
      <c r="A307" s="10">
        <v>97530</v>
      </c>
      <c r="B307" s="10" t="s">
        <v>34</v>
      </c>
      <c r="C307" s="2" t="s">
        <v>216</v>
      </c>
      <c r="D307" s="11">
        <v>58.401000000000003</v>
      </c>
      <c r="E307" s="11">
        <v>50.892300000000006</v>
      </c>
      <c r="F307" s="11">
        <v>70.915500000000009</v>
      </c>
      <c r="G307" s="11">
        <v>58.401000000000003</v>
      </c>
      <c r="H307" s="11">
        <v>66.744000000000014</v>
      </c>
      <c r="I307" s="11">
        <v>62.572500000000005</v>
      </c>
      <c r="J307" s="11">
        <v>62.572500000000005</v>
      </c>
      <c r="K307" s="11">
        <v>54.229500000000009</v>
      </c>
      <c r="L307" s="11">
        <v>66.744000000000014</v>
      </c>
      <c r="M307" s="11">
        <v>54.229500000000009</v>
      </c>
      <c r="N307" s="11">
        <v>54.229500000000009</v>
      </c>
      <c r="O307" s="11">
        <v>48.059799999999996</v>
      </c>
      <c r="P307" s="11">
        <v>46.66</v>
      </c>
      <c r="Q307" s="11">
        <v>48.992999999999995</v>
      </c>
      <c r="R307" s="11">
        <v>48.059799999999996</v>
      </c>
      <c r="S307" s="11">
        <v>46.66</v>
      </c>
      <c r="T307" s="11" t="s">
        <v>360</v>
      </c>
      <c r="U307" s="11" t="s">
        <v>360</v>
      </c>
      <c r="V307" s="11" t="s">
        <v>360</v>
      </c>
      <c r="W307" s="11" t="s">
        <v>360</v>
      </c>
      <c r="X307" s="11">
        <v>68.120594999999994</v>
      </c>
      <c r="Y307" s="11" t="s">
        <v>360</v>
      </c>
      <c r="Z307" s="11">
        <v>59.235300000000002</v>
      </c>
      <c r="AA307" s="11">
        <v>48.992999999999995</v>
      </c>
      <c r="AB307" s="10" t="s">
        <v>30</v>
      </c>
      <c r="AC307" s="11">
        <v>46.66</v>
      </c>
      <c r="AD307" s="11">
        <v>70.915500000000009</v>
      </c>
    </row>
    <row r="308" spans="1:30" ht="30" x14ac:dyDescent="0.25">
      <c r="A308" s="10">
        <v>97533</v>
      </c>
      <c r="B308" s="10" t="s">
        <v>34</v>
      </c>
      <c r="C308" s="2" t="s">
        <v>229</v>
      </c>
      <c r="D308" s="11">
        <v>49.027999999999999</v>
      </c>
      <c r="E308" s="11">
        <v>42.724400000000003</v>
      </c>
      <c r="F308" s="11">
        <v>59.534000000000006</v>
      </c>
      <c r="G308" s="11">
        <v>49.027999999999999</v>
      </c>
      <c r="H308" s="11">
        <v>56.032000000000011</v>
      </c>
      <c r="I308" s="11">
        <v>52.53</v>
      </c>
      <c r="J308" s="11">
        <v>52.53</v>
      </c>
      <c r="K308" s="11">
        <v>45.526000000000003</v>
      </c>
      <c r="L308" s="11">
        <v>56.032000000000011</v>
      </c>
      <c r="M308" s="11">
        <v>45.526000000000003</v>
      </c>
      <c r="N308" s="11">
        <v>45.526000000000003</v>
      </c>
      <c r="O308" s="11">
        <v>63.695200000000007</v>
      </c>
      <c r="P308" s="11">
        <v>61.84</v>
      </c>
      <c r="Q308" s="11">
        <v>64.932000000000002</v>
      </c>
      <c r="R308" s="11">
        <v>63.695200000000007</v>
      </c>
      <c r="S308" s="11">
        <v>61.84</v>
      </c>
      <c r="T308" s="11" t="s">
        <v>360</v>
      </c>
      <c r="U308" s="11" t="s">
        <v>360</v>
      </c>
      <c r="V308" s="11" t="s">
        <v>360</v>
      </c>
      <c r="W308" s="11" t="s">
        <v>360</v>
      </c>
      <c r="X308" s="11">
        <v>57.187659999999994</v>
      </c>
      <c r="Y308" s="11" t="s">
        <v>360</v>
      </c>
      <c r="Z308" s="11">
        <v>49.728400000000001</v>
      </c>
      <c r="AA308" s="11">
        <v>64.932000000000002</v>
      </c>
      <c r="AB308" s="10" t="s">
        <v>30</v>
      </c>
      <c r="AC308" s="11">
        <v>42.724400000000003</v>
      </c>
      <c r="AD308" s="11">
        <v>64.932000000000002</v>
      </c>
    </row>
    <row r="309" spans="1:30" ht="45" x14ac:dyDescent="0.25">
      <c r="A309" s="10">
        <v>97535</v>
      </c>
      <c r="B309" s="10" t="s">
        <v>34</v>
      </c>
      <c r="C309" s="2" t="s">
        <v>231</v>
      </c>
      <c r="D309" s="11">
        <v>58.401000000000003</v>
      </c>
      <c r="E309" s="11">
        <v>50.892300000000006</v>
      </c>
      <c r="F309" s="11">
        <v>70.915500000000009</v>
      </c>
      <c r="G309" s="11">
        <v>58.401000000000003</v>
      </c>
      <c r="H309" s="11">
        <v>66.744000000000014</v>
      </c>
      <c r="I309" s="11">
        <v>62.572500000000005</v>
      </c>
      <c r="J309" s="11">
        <v>62.572500000000005</v>
      </c>
      <c r="K309" s="11">
        <v>54.229500000000009</v>
      </c>
      <c r="L309" s="11">
        <v>66.744000000000014</v>
      </c>
      <c r="M309" s="11">
        <v>54.229500000000009</v>
      </c>
      <c r="N309" s="11">
        <v>54.229500000000009</v>
      </c>
      <c r="O309" s="11">
        <v>41.189700000000002</v>
      </c>
      <c r="P309" s="11">
        <v>39.99</v>
      </c>
      <c r="Q309" s="11">
        <v>41.989500000000007</v>
      </c>
      <c r="R309" s="11">
        <v>41.189700000000002</v>
      </c>
      <c r="S309" s="11">
        <v>39.99</v>
      </c>
      <c r="T309" s="11" t="s">
        <v>360</v>
      </c>
      <c r="U309" s="11" t="s">
        <v>360</v>
      </c>
      <c r="V309" s="11" t="s">
        <v>360</v>
      </c>
      <c r="W309" s="11" t="s">
        <v>360</v>
      </c>
      <c r="X309" s="11">
        <v>68.120594999999994</v>
      </c>
      <c r="Y309" s="11" t="s">
        <v>360</v>
      </c>
      <c r="Z309" s="11">
        <v>59.235300000000002</v>
      </c>
      <c r="AA309" s="11">
        <v>41.989500000000007</v>
      </c>
      <c r="AB309" s="10" t="s">
        <v>30</v>
      </c>
      <c r="AC309" s="11">
        <v>39.99</v>
      </c>
      <c r="AD309" s="11">
        <v>70.915500000000009</v>
      </c>
    </row>
    <row r="310" spans="1:30" ht="45" x14ac:dyDescent="0.25">
      <c r="A310" s="10">
        <v>97537</v>
      </c>
      <c r="B310" s="10" t="s">
        <v>34</v>
      </c>
      <c r="C310" s="2" t="s">
        <v>217</v>
      </c>
      <c r="D310" s="11">
        <v>50.469999999999992</v>
      </c>
      <c r="E310" s="11">
        <v>43.980999999999995</v>
      </c>
      <c r="F310" s="11">
        <v>61.284999999999997</v>
      </c>
      <c r="G310" s="11">
        <v>50.469999999999992</v>
      </c>
      <c r="H310" s="11">
        <v>57.68</v>
      </c>
      <c r="I310" s="11">
        <v>54.074999999999996</v>
      </c>
      <c r="J310" s="11">
        <v>54.074999999999996</v>
      </c>
      <c r="K310" s="11">
        <v>46.864999999999995</v>
      </c>
      <c r="L310" s="11">
        <v>57.68</v>
      </c>
      <c r="M310" s="11">
        <v>46.864999999999995</v>
      </c>
      <c r="N310" s="11">
        <v>46.864999999999995</v>
      </c>
      <c r="O310" s="11">
        <v>39.181199999999997</v>
      </c>
      <c r="P310" s="11">
        <v>38.04</v>
      </c>
      <c r="Q310" s="11">
        <v>39.942</v>
      </c>
      <c r="R310" s="11">
        <v>39.181199999999997</v>
      </c>
      <c r="S310" s="11">
        <v>38.04</v>
      </c>
      <c r="T310" s="11" t="s">
        <v>360</v>
      </c>
      <c r="U310" s="11" t="s">
        <v>360</v>
      </c>
      <c r="V310" s="11" t="s">
        <v>360</v>
      </c>
      <c r="W310" s="11" t="s">
        <v>360</v>
      </c>
      <c r="X310" s="11">
        <v>58.869649999999993</v>
      </c>
      <c r="Y310" s="11" t="s">
        <v>360</v>
      </c>
      <c r="Z310" s="11">
        <v>51.190999999999995</v>
      </c>
      <c r="AA310" s="11">
        <v>39.942</v>
      </c>
      <c r="AB310" s="10" t="s">
        <v>30</v>
      </c>
      <c r="AC310" s="11">
        <v>38.04</v>
      </c>
      <c r="AD310" s="11">
        <v>61.284999999999997</v>
      </c>
    </row>
    <row r="311" spans="1:30" x14ac:dyDescent="0.25">
      <c r="A311" s="10">
        <v>97542</v>
      </c>
      <c r="B311" s="10" t="s">
        <v>34</v>
      </c>
      <c r="C311" s="2" t="s">
        <v>218</v>
      </c>
      <c r="D311" s="11">
        <v>51.001999999999995</v>
      </c>
      <c r="E311" s="11">
        <v>44.444600000000001</v>
      </c>
      <c r="F311" s="11">
        <v>61.930999999999997</v>
      </c>
      <c r="G311" s="11">
        <v>51.001999999999995</v>
      </c>
      <c r="H311" s="11">
        <v>58.288000000000004</v>
      </c>
      <c r="I311" s="11">
        <v>54.644999999999996</v>
      </c>
      <c r="J311" s="11">
        <v>54.644999999999996</v>
      </c>
      <c r="K311" s="11">
        <v>47.359000000000002</v>
      </c>
      <c r="L311" s="11">
        <v>58.288000000000004</v>
      </c>
      <c r="M311" s="11">
        <v>47.359000000000002</v>
      </c>
      <c r="N311" s="11">
        <v>47.359000000000002</v>
      </c>
      <c r="O311" s="11">
        <v>39.634399999999999</v>
      </c>
      <c r="P311" s="11">
        <v>38.479999999999997</v>
      </c>
      <c r="Q311" s="11">
        <v>40.403999999999996</v>
      </c>
      <c r="R311" s="11">
        <v>39.634399999999999</v>
      </c>
      <c r="S311" s="11">
        <v>38.479999999999997</v>
      </c>
      <c r="T311" s="11" t="s">
        <v>360</v>
      </c>
      <c r="U311" s="11" t="s">
        <v>360</v>
      </c>
      <c r="V311" s="11" t="s">
        <v>360</v>
      </c>
      <c r="W311" s="11" t="s">
        <v>360</v>
      </c>
      <c r="X311" s="11">
        <v>59.490189999999991</v>
      </c>
      <c r="Y311" s="11" t="s">
        <v>360</v>
      </c>
      <c r="Z311" s="11">
        <v>51.730599999999995</v>
      </c>
      <c r="AA311" s="11">
        <v>40.403999999999996</v>
      </c>
      <c r="AB311" s="10" t="s">
        <v>30</v>
      </c>
      <c r="AC311" s="11">
        <v>38.479999999999997</v>
      </c>
      <c r="AD311" s="11">
        <v>61.930999999999997</v>
      </c>
    </row>
    <row r="312" spans="1:30" ht="30" x14ac:dyDescent="0.25">
      <c r="A312" s="10">
        <v>97750</v>
      </c>
      <c r="B312" s="10" t="s">
        <v>34</v>
      </c>
      <c r="C312" s="2" t="s">
        <v>219</v>
      </c>
      <c r="D312" s="11">
        <v>57.68</v>
      </c>
      <c r="E312" s="11">
        <v>50.264000000000003</v>
      </c>
      <c r="F312" s="11">
        <v>70.040000000000006</v>
      </c>
      <c r="G312" s="11">
        <v>57.68</v>
      </c>
      <c r="H312" s="11">
        <v>65.92</v>
      </c>
      <c r="I312" s="11">
        <v>61.800000000000004</v>
      </c>
      <c r="J312" s="11">
        <v>61.800000000000004</v>
      </c>
      <c r="K312" s="11">
        <v>53.56</v>
      </c>
      <c r="L312" s="11">
        <v>65.92</v>
      </c>
      <c r="M312" s="11">
        <v>53.56</v>
      </c>
      <c r="N312" s="11">
        <v>53.56</v>
      </c>
      <c r="O312" s="11">
        <v>42.0961</v>
      </c>
      <c r="P312" s="11">
        <v>40.869999999999997</v>
      </c>
      <c r="Q312" s="11">
        <v>42.913499999999999</v>
      </c>
      <c r="R312" s="11">
        <v>42.0961</v>
      </c>
      <c r="S312" s="11">
        <v>40.869999999999997</v>
      </c>
      <c r="T312" s="11" t="s">
        <v>360</v>
      </c>
      <c r="U312" s="11" t="s">
        <v>360</v>
      </c>
      <c r="V312" s="11" t="s">
        <v>360</v>
      </c>
      <c r="W312" s="11" t="s">
        <v>360</v>
      </c>
      <c r="X312" s="11">
        <v>67.279599999999988</v>
      </c>
      <c r="Y312" s="11" t="s">
        <v>360</v>
      </c>
      <c r="Z312" s="11">
        <v>58.503999999999998</v>
      </c>
      <c r="AA312" s="11">
        <v>42.913499999999999</v>
      </c>
      <c r="AB312" s="10" t="s">
        <v>30</v>
      </c>
      <c r="AC312" s="11">
        <v>40.869999999999997</v>
      </c>
      <c r="AD312" s="11">
        <v>70.040000000000006</v>
      </c>
    </row>
    <row r="313" spans="1:30" ht="45" x14ac:dyDescent="0.25">
      <c r="A313" s="10">
        <v>97755</v>
      </c>
      <c r="B313" s="10" t="s">
        <v>34</v>
      </c>
      <c r="C313" s="2" t="s">
        <v>237</v>
      </c>
      <c r="D313" s="11">
        <v>58.401000000000003</v>
      </c>
      <c r="E313" s="11">
        <v>50.892300000000006</v>
      </c>
      <c r="F313" s="11">
        <v>70.915500000000009</v>
      </c>
      <c r="G313" s="11">
        <v>58.401000000000003</v>
      </c>
      <c r="H313" s="11">
        <v>66.744000000000014</v>
      </c>
      <c r="I313" s="11">
        <v>62.572500000000005</v>
      </c>
      <c r="J313" s="11">
        <v>62.572500000000005</v>
      </c>
      <c r="K313" s="11">
        <v>54.229500000000009</v>
      </c>
      <c r="L313" s="11">
        <v>66.744000000000014</v>
      </c>
      <c r="M313" s="11">
        <v>54.229500000000009</v>
      </c>
      <c r="N313" s="11">
        <v>54.229500000000009</v>
      </c>
      <c r="O313" s="11">
        <v>45.546599999999998</v>
      </c>
      <c r="P313" s="11">
        <v>44.22</v>
      </c>
      <c r="Q313" s="11">
        <v>46.430999999999997</v>
      </c>
      <c r="R313" s="11">
        <v>45.546599999999998</v>
      </c>
      <c r="S313" s="11">
        <v>44.22</v>
      </c>
      <c r="T313" s="11" t="s">
        <v>360</v>
      </c>
      <c r="U313" s="11" t="s">
        <v>360</v>
      </c>
      <c r="V313" s="11" t="s">
        <v>360</v>
      </c>
      <c r="W313" s="11" t="s">
        <v>360</v>
      </c>
      <c r="X313" s="11">
        <v>68.120594999999994</v>
      </c>
      <c r="Y313" s="11" t="s">
        <v>360</v>
      </c>
      <c r="Z313" s="11">
        <v>59.235300000000002</v>
      </c>
      <c r="AA313" s="11">
        <v>46.430999999999997</v>
      </c>
      <c r="AB313" s="10" t="s">
        <v>30</v>
      </c>
      <c r="AC313" s="11">
        <v>44.22</v>
      </c>
      <c r="AD313" s="11">
        <v>70.915500000000009</v>
      </c>
    </row>
    <row r="314" spans="1:30" ht="45" x14ac:dyDescent="0.25">
      <c r="A314" s="10">
        <v>97760</v>
      </c>
      <c r="B314" s="10" t="s">
        <v>34</v>
      </c>
      <c r="C314" s="2" t="s">
        <v>220</v>
      </c>
      <c r="D314" s="11">
        <v>52.688999999999993</v>
      </c>
      <c r="E314" s="11">
        <v>45.914699999999996</v>
      </c>
      <c r="F314" s="11">
        <v>63.979499999999994</v>
      </c>
      <c r="G314" s="11">
        <v>52.688999999999993</v>
      </c>
      <c r="H314" s="11">
        <v>60.216000000000001</v>
      </c>
      <c r="I314" s="11">
        <v>56.452500000000001</v>
      </c>
      <c r="J314" s="11">
        <v>56.452500000000001</v>
      </c>
      <c r="K314" s="11">
        <v>48.9255</v>
      </c>
      <c r="L314" s="11">
        <v>60.216000000000001</v>
      </c>
      <c r="M314" s="11">
        <v>48.9255</v>
      </c>
      <c r="N314" s="11">
        <v>48.9255</v>
      </c>
      <c r="O314" s="11">
        <v>60.388900000000007</v>
      </c>
      <c r="P314" s="11">
        <v>58.63</v>
      </c>
      <c r="Q314" s="11">
        <v>61.561500000000002</v>
      </c>
      <c r="R314" s="11">
        <v>60.388900000000007</v>
      </c>
      <c r="S314" s="11">
        <v>58.63</v>
      </c>
      <c r="T314" s="11" t="s">
        <v>360</v>
      </c>
      <c r="U314" s="11" t="s">
        <v>360</v>
      </c>
      <c r="V314" s="11" t="s">
        <v>360</v>
      </c>
      <c r="W314" s="11" t="s">
        <v>360</v>
      </c>
      <c r="X314" s="11">
        <v>61.457954999999991</v>
      </c>
      <c r="Y314" s="11" t="s">
        <v>360</v>
      </c>
      <c r="Z314" s="11">
        <v>53.441699999999997</v>
      </c>
      <c r="AA314" s="11">
        <v>61.561500000000002</v>
      </c>
      <c r="AB314" s="10" t="s">
        <v>30</v>
      </c>
      <c r="AC314" s="11">
        <v>45.914699999999996</v>
      </c>
      <c r="AD314" s="11">
        <v>63.979499999999994</v>
      </c>
    </row>
    <row r="315" spans="1:30" ht="30" x14ac:dyDescent="0.25">
      <c r="A315" s="10">
        <v>97761</v>
      </c>
      <c r="B315" s="10" t="s">
        <v>34</v>
      </c>
      <c r="C315" s="2" t="s">
        <v>221</v>
      </c>
      <c r="D315" s="11">
        <v>78.602999999999994</v>
      </c>
      <c r="E315" s="11">
        <v>68.496899999999997</v>
      </c>
      <c r="F315" s="11">
        <v>95.4465</v>
      </c>
      <c r="G315" s="11">
        <v>78.602999999999994</v>
      </c>
      <c r="H315" s="11">
        <v>89.832000000000008</v>
      </c>
      <c r="I315" s="11">
        <v>84.217500000000001</v>
      </c>
      <c r="J315" s="11">
        <v>84.217500000000001</v>
      </c>
      <c r="K315" s="11">
        <v>72.988500000000002</v>
      </c>
      <c r="L315" s="11">
        <v>89.832000000000008</v>
      </c>
      <c r="M315" s="11">
        <v>72.988500000000002</v>
      </c>
      <c r="N315" s="11">
        <v>72.988500000000002</v>
      </c>
      <c r="O315" s="11">
        <v>50.851099999999995</v>
      </c>
      <c r="P315" s="11">
        <v>49.37</v>
      </c>
      <c r="Q315" s="11">
        <v>51.838499999999996</v>
      </c>
      <c r="R315" s="11">
        <v>50.851099999999995</v>
      </c>
      <c r="S315" s="11">
        <v>49.37</v>
      </c>
      <c r="T315" s="11" t="s">
        <v>360</v>
      </c>
      <c r="U315" s="11" t="s">
        <v>360</v>
      </c>
      <c r="V315" s="11" t="s">
        <v>360</v>
      </c>
      <c r="W315" s="11" t="s">
        <v>360</v>
      </c>
      <c r="X315" s="11">
        <v>91.684784999999991</v>
      </c>
      <c r="Y315" s="11" t="s">
        <v>360</v>
      </c>
      <c r="Z315" s="11">
        <v>79.725899999999996</v>
      </c>
      <c r="AA315" s="11">
        <v>51.838499999999996</v>
      </c>
      <c r="AB315" s="10" t="s">
        <v>30</v>
      </c>
      <c r="AC315" s="11">
        <v>49.37</v>
      </c>
      <c r="AD315" s="11">
        <v>95.4465</v>
      </c>
    </row>
    <row r="316" spans="1:30" ht="30" x14ac:dyDescent="0.25">
      <c r="A316" s="10">
        <v>97763</v>
      </c>
      <c r="B316" s="10" t="s">
        <v>34</v>
      </c>
      <c r="C316" s="2" t="s">
        <v>222</v>
      </c>
      <c r="D316" s="11">
        <v>73.954999999999998</v>
      </c>
      <c r="E316" s="11">
        <v>64.4465</v>
      </c>
      <c r="F316" s="11">
        <v>89.802500000000009</v>
      </c>
      <c r="G316" s="11">
        <v>73.954999999999998</v>
      </c>
      <c r="H316" s="11">
        <v>84.52000000000001</v>
      </c>
      <c r="I316" s="11">
        <v>79.237500000000011</v>
      </c>
      <c r="J316" s="11">
        <v>79.237500000000011</v>
      </c>
      <c r="K316" s="11">
        <v>68.672499999999999</v>
      </c>
      <c r="L316" s="11">
        <v>84.52000000000001</v>
      </c>
      <c r="M316" s="11">
        <v>68.672499999999999</v>
      </c>
      <c r="N316" s="11">
        <v>68.672499999999999</v>
      </c>
      <c r="O316" s="11">
        <v>65.0548</v>
      </c>
      <c r="P316" s="11">
        <v>63.16</v>
      </c>
      <c r="Q316" s="11">
        <v>66.317999999999998</v>
      </c>
      <c r="R316" s="11">
        <v>65.0548</v>
      </c>
      <c r="S316" s="11">
        <v>63.16</v>
      </c>
      <c r="T316" s="11" t="s">
        <v>360</v>
      </c>
      <c r="U316" s="11" t="s">
        <v>360</v>
      </c>
      <c r="V316" s="11" t="s">
        <v>360</v>
      </c>
      <c r="W316" s="11" t="s">
        <v>360</v>
      </c>
      <c r="X316" s="11">
        <v>86.263224999999991</v>
      </c>
      <c r="Y316" s="11" t="s">
        <v>360</v>
      </c>
      <c r="Z316" s="11">
        <v>75.011499999999998</v>
      </c>
      <c r="AA316" s="11">
        <v>66.317999999999998</v>
      </c>
      <c r="AB316" s="10" t="s">
        <v>30</v>
      </c>
      <c r="AC316" s="11">
        <v>63.16</v>
      </c>
      <c r="AD316" s="11">
        <v>89.802500000000009</v>
      </c>
    </row>
    <row r="317" spans="1:30" ht="105" x14ac:dyDescent="0.25">
      <c r="A317" s="10">
        <v>99202</v>
      </c>
      <c r="B317" s="10" t="s">
        <v>34</v>
      </c>
      <c r="C317" s="2" t="s">
        <v>148</v>
      </c>
      <c r="D317" s="11">
        <v>85.952999999999975</v>
      </c>
      <c r="E317" s="11">
        <v>74.901899999999983</v>
      </c>
      <c r="F317" s="11">
        <v>104.37149999999998</v>
      </c>
      <c r="G317" s="11">
        <v>85.952999999999975</v>
      </c>
      <c r="H317" s="11">
        <v>98.231999999999985</v>
      </c>
      <c r="I317" s="11">
        <v>92.092499999999987</v>
      </c>
      <c r="J317" s="11">
        <v>92.092499999999987</v>
      </c>
      <c r="K317" s="11">
        <v>79.813499999999991</v>
      </c>
      <c r="L317" s="11">
        <v>98.231999999999985</v>
      </c>
      <c r="M317" s="11">
        <v>79.813499999999991</v>
      </c>
      <c r="N317" s="11">
        <v>79.813499999999991</v>
      </c>
      <c r="O317" s="11">
        <v>0</v>
      </c>
      <c r="P317" s="11">
        <v>0</v>
      </c>
      <c r="Q317" s="11">
        <v>0</v>
      </c>
      <c r="R317" s="11">
        <v>0</v>
      </c>
      <c r="S317" s="11">
        <v>0</v>
      </c>
      <c r="T317" s="11" t="s">
        <v>360</v>
      </c>
      <c r="U317" s="11" t="s">
        <v>360</v>
      </c>
      <c r="V317" s="11" t="s">
        <v>360</v>
      </c>
      <c r="W317" s="11" t="s">
        <v>360</v>
      </c>
      <c r="X317" s="11">
        <v>100.25803499999996</v>
      </c>
      <c r="Y317" s="11" t="s">
        <v>360</v>
      </c>
      <c r="Z317" s="11">
        <v>87.18089999999998</v>
      </c>
      <c r="AA317" s="11">
        <v>0</v>
      </c>
      <c r="AB317" s="10" t="s">
        <v>30</v>
      </c>
      <c r="AC317" s="11">
        <v>74.900000000000006</v>
      </c>
      <c r="AD317" s="11">
        <v>104.37149999999998</v>
      </c>
    </row>
    <row r="318" spans="1:30" ht="90" x14ac:dyDescent="0.25">
      <c r="A318" s="10">
        <v>99203</v>
      </c>
      <c r="B318" s="10" t="s">
        <v>34</v>
      </c>
      <c r="C318" s="2" t="s">
        <v>149</v>
      </c>
      <c r="D318" s="11">
        <v>118.74800000000006</v>
      </c>
      <c r="E318" s="11">
        <v>103.48040000000006</v>
      </c>
      <c r="F318" s="11">
        <v>144.19400000000007</v>
      </c>
      <c r="G318" s="11">
        <v>118.74800000000006</v>
      </c>
      <c r="H318" s="11">
        <v>135.71200000000007</v>
      </c>
      <c r="I318" s="11">
        <v>127.23000000000008</v>
      </c>
      <c r="J318" s="11">
        <v>127.23000000000008</v>
      </c>
      <c r="K318" s="11">
        <v>110.26600000000006</v>
      </c>
      <c r="L318" s="11">
        <v>135.71200000000007</v>
      </c>
      <c r="M318" s="11">
        <v>110.26600000000006</v>
      </c>
      <c r="N318" s="11">
        <v>110.26600000000006</v>
      </c>
      <c r="O318" s="11">
        <v>119.40790000000001</v>
      </c>
      <c r="P318" s="11">
        <v>115.93</v>
      </c>
      <c r="Q318" s="11">
        <v>121.72650000000002</v>
      </c>
      <c r="R318" s="11">
        <v>119.40790000000001</v>
      </c>
      <c r="S318" s="11">
        <v>115.93</v>
      </c>
      <c r="T318" s="11" t="s">
        <v>360</v>
      </c>
      <c r="U318" s="11" t="s">
        <v>360</v>
      </c>
      <c r="V318" s="11" t="s">
        <v>360</v>
      </c>
      <c r="W318" s="11" t="s">
        <v>360</v>
      </c>
      <c r="X318" s="11">
        <v>138.51106000000004</v>
      </c>
      <c r="Y318" s="11" t="s">
        <v>360</v>
      </c>
      <c r="Z318" s="11">
        <v>120.44440000000006</v>
      </c>
      <c r="AA318" s="11">
        <v>121.72650000000002</v>
      </c>
      <c r="AB318" s="10" t="s">
        <v>30</v>
      </c>
      <c r="AC318" s="11">
        <v>103.48040000000006</v>
      </c>
      <c r="AD318" s="11">
        <v>144.19400000000007</v>
      </c>
    </row>
    <row r="319" spans="1:30" ht="105" x14ac:dyDescent="0.25">
      <c r="A319" s="10">
        <v>99204</v>
      </c>
      <c r="B319" s="10" t="s">
        <v>34</v>
      </c>
      <c r="C319" s="2" t="s">
        <v>150</v>
      </c>
      <c r="D319" s="11">
        <v>155.54699999999983</v>
      </c>
      <c r="E319" s="11">
        <v>135.54809999999986</v>
      </c>
      <c r="F319" s="11">
        <v>188.8784999999998</v>
      </c>
      <c r="G319" s="11">
        <v>155.54699999999983</v>
      </c>
      <c r="H319" s="11">
        <v>177.76799999999983</v>
      </c>
      <c r="I319" s="11">
        <v>166.65749999999983</v>
      </c>
      <c r="J319" s="11">
        <v>166.65749999999983</v>
      </c>
      <c r="K319" s="11">
        <v>144.43649999999985</v>
      </c>
      <c r="L319" s="11">
        <v>177.76799999999983</v>
      </c>
      <c r="M319" s="11">
        <v>144.43649999999985</v>
      </c>
      <c r="N319" s="11">
        <v>144.43649999999985</v>
      </c>
      <c r="O319" s="11">
        <v>119.40790000000001</v>
      </c>
      <c r="P319" s="11">
        <v>115.93</v>
      </c>
      <c r="Q319" s="11">
        <v>121.72650000000002</v>
      </c>
      <c r="R319" s="11">
        <v>119.40790000000001</v>
      </c>
      <c r="S319" s="11">
        <v>115.93</v>
      </c>
      <c r="T319" s="11" t="s">
        <v>360</v>
      </c>
      <c r="U319" s="11" t="s">
        <v>360</v>
      </c>
      <c r="V319" s="11" t="s">
        <v>360</v>
      </c>
      <c r="W319" s="11" t="s">
        <v>360</v>
      </c>
      <c r="X319" s="11">
        <v>181.43446499999979</v>
      </c>
      <c r="Y319" s="11" t="s">
        <v>360</v>
      </c>
      <c r="Z319" s="11">
        <v>157.76909999999984</v>
      </c>
      <c r="AA319" s="11">
        <v>121.72650000000002</v>
      </c>
      <c r="AB319" s="10" t="s">
        <v>30</v>
      </c>
      <c r="AC319" s="11">
        <v>115.93</v>
      </c>
      <c r="AD319" s="11">
        <v>188.8784999999998</v>
      </c>
    </row>
    <row r="320" spans="1:30" ht="105" x14ac:dyDescent="0.25">
      <c r="A320" s="10">
        <v>99205</v>
      </c>
      <c r="B320" s="10" t="s">
        <v>34</v>
      </c>
      <c r="C320" s="2" t="s">
        <v>151</v>
      </c>
      <c r="D320" s="11">
        <v>263.41699999999997</v>
      </c>
      <c r="E320" s="11">
        <v>229.54910000000001</v>
      </c>
      <c r="F320" s="11">
        <v>319.86349999999999</v>
      </c>
      <c r="G320" s="11">
        <v>263.41699999999997</v>
      </c>
      <c r="H320" s="11">
        <v>301.048</v>
      </c>
      <c r="I320" s="11">
        <v>282.23250000000002</v>
      </c>
      <c r="J320" s="11">
        <v>282.23250000000002</v>
      </c>
      <c r="K320" s="11">
        <v>244.60150000000002</v>
      </c>
      <c r="L320" s="11">
        <v>301.048</v>
      </c>
      <c r="M320" s="11">
        <v>244.60150000000002</v>
      </c>
      <c r="N320" s="11">
        <v>244.60150000000002</v>
      </c>
      <c r="O320" s="11">
        <v>119.40790000000001</v>
      </c>
      <c r="P320" s="11">
        <v>115.93</v>
      </c>
      <c r="Q320" s="11">
        <v>121.72650000000002</v>
      </c>
      <c r="R320" s="11">
        <v>119.40790000000001</v>
      </c>
      <c r="S320" s="11">
        <v>115.93</v>
      </c>
      <c r="T320" s="11" t="s">
        <v>360</v>
      </c>
      <c r="U320" s="11" t="s">
        <v>360</v>
      </c>
      <c r="V320" s="11" t="s">
        <v>360</v>
      </c>
      <c r="W320" s="11" t="s">
        <v>360</v>
      </c>
      <c r="X320" s="11">
        <v>307.25711499999994</v>
      </c>
      <c r="Y320" s="11" t="s">
        <v>360</v>
      </c>
      <c r="Z320" s="11">
        <v>267.18009999999998</v>
      </c>
      <c r="AA320" s="11">
        <v>121.72650000000002</v>
      </c>
      <c r="AB320" s="10" t="s">
        <v>30</v>
      </c>
      <c r="AC320" s="11">
        <v>115.93</v>
      </c>
      <c r="AD320" s="11">
        <v>319.86349999999999</v>
      </c>
    </row>
    <row r="321" spans="1:30" ht="60" x14ac:dyDescent="0.25">
      <c r="A321" s="10">
        <v>99211</v>
      </c>
      <c r="B321" s="10" t="s">
        <v>34</v>
      </c>
      <c r="C321" s="2" t="s">
        <v>152</v>
      </c>
      <c r="D321" s="11">
        <v>81.77410606060603</v>
      </c>
      <c r="E321" s="11">
        <v>71.260292424242408</v>
      </c>
      <c r="F321" s="11">
        <v>99.297128787878762</v>
      </c>
      <c r="G321" s="11">
        <v>81.77410606060603</v>
      </c>
      <c r="H321" s="11">
        <v>93.45612121212119</v>
      </c>
      <c r="I321" s="11">
        <v>87.615113636363617</v>
      </c>
      <c r="J321" s="11">
        <v>87.615113636363617</v>
      </c>
      <c r="K321" s="11">
        <v>75.933098484848458</v>
      </c>
      <c r="L321" s="11">
        <v>93.45612121212119</v>
      </c>
      <c r="M321" s="11">
        <v>75.933098484848458</v>
      </c>
      <c r="N321" s="11">
        <v>75.933098484848458</v>
      </c>
      <c r="O321" s="11">
        <v>0</v>
      </c>
      <c r="P321" s="11">
        <v>0</v>
      </c>
      <c r="Q321" s="11">
        <v>0</v>
      </c>
      <c r="R321" s="11">
        <v>0</v>
      </c>
      <c r="S321" s="11">
        <v>0</v>
      </c>
      <c r="T321" s="11" t="s">
        <v>360</v>
      </c>
      <c r="U321" s="11" t="s">
        <v>360</v>
      </c>
      <c r="V321" s="11" t="s">
        <v>360</v>
      </c>
      <c r="W321" s="11" t="s">
        <v>360</v>
      </c>
      <c r="X321" s="11">
        <v>95.383653712121173</v>
      </c>
      <c r="Y321" s="11" t="s">
        <v>360</v>
      </c>
      <c r="Z321" s="11">
        <v>82.942307575757553</v>
      </c>
      <c r="AA321" s="11">
        <v>0</v>
      </c>
      <c r="AB321" s="10" t="s">
        <v>30</v>
      </c>
      <c r="AC321" s="11">
        <v>71.260000000000005</v>
      </c>
      <c r="AD321" s="11">
        <v>99.297128787878762</v>
      </c>
    </row>
    <row r="322" spans="1:30" ht="105" x14ac:dyDescent="0.25">
      <c r="A322" s="10">
        <v>99212</v>
      </c>
      <c r="B322" s="10" t="s">
        <v>34</v>
      </c>
      <c r="C322" s="2" t="s">
        <v>153</v>
      </c>
      <c r="D322" s="11">
        <v>85.952999999999975</v>
      </c>
      <c r="E322" s="11">
        <v>74.901899999999983</v>
      </c>
      <c r="F322" s="11">
        <v>104.37149999999998</v>
      </c>
      <c r="G322" s="11">
        <v>85.952999999999975</v>
      </c>
      <c r="H322" s="11">
        <v>98.231999999999985</v>
      </c>
      <c r="I322" s="11">
        <v>92.092499999999987</v>
      </c>
      <c r="J322" s="11">
        <v>92.092499999999987</v>
      </c>
      <c r="K322" s="11">
        <v>79.813499999999991</v>
      </c>
      <c r="L322" s="11">
        <v>98.231999999999985</v>
      </c>
      <c r="M322" s="11">
        <v>79.813499999999991</v>
      </c>
      <c r="N322" s="11">
        <v>79.813499999999991</v>
      </c>
      <c r="O322" s="11">
        <v>0</v>
      </c>
      <c r="P322" s="11">
        <v>0</v>
      </c>
      <c r="Q322" s="11">
        <v>0</v>
      </c>
      <c r="R322" s="11">
        <v>0</v>
      </c>
      <c r="S322" s="11">
        <v>0</v>
      </c>
      <c r="T322" s="11" t="s">
        <v>360</v>
      </c>
      <c r="U322" s="11" t="s">
        <v>360</v>
      </c>
      <c r="V322" s="11" t="s">
        <v>360</v>
      </c>
      <c r="W322" s="11" t="s">
        <v>360</v>
      </c>
      <c r="X322" s="11">
        <v>100.25803499999996</v>
      </c>
      <c r="Y322" s="11" t="s">
        <v>360</v>
      </c>
      <c r="Z322" s="11">
        <v>87.18089999999998</v>
      </c>
      <c r="AA322" s="11">
        <v>0</v>
      </c>
      <c r="AB322" s="10" t="s">
        <v>30</v>
      </c>
      <c r="AC322" s="11">
        <v>74.900000000000006</v>
      </c>
      <c r="AD322" s="11">
        <v>104.37149999999998</v>
      </c>
    </row>
    <row r="323" spans="1:30" ht="105" x14ac:dyDescent="0.25">
      <c r="A323" s="10">
        <v>99213</v>
      </c>
      <c r="B323" s="10" t="s">
        <v>34</v>
      </c>
      <c r="C323" s="2" t="s">
        <v>154</v>
      </c>
      <c r="D323" s="11">
        <v>88.641000000000062</v>
      </c>
      <c r="E323" s="11">
        <v>77.244300000000052</v>
      </c>
      <c r="F323" s="11">
        <v>107.63550000000008</v>
      </c>
      <c r="G323" s="11">
        <v>88.641000000000062</v>
      </c>
      <c r="H323" s="11">
        <v>101.30400000000009</v>
      </c>
      <c r="I323" s="11">
        <v>94.972500000000068</v>
      </c>
      <c r="J323" s="11">
        <v>94.972500000000068</v>
      </c>
      <c r="K323" s="11">
        <v>82.309500000000071</v>
      </c>
      <c r="L323" s="11">
        <v>101.30400000000009</v>
      </c>
      <c r="M323" s="11">
        <v>82.309500000000071</v>
      </c>
      <c r="N323" s="11">
        <v>82.309500000000071</v>
      </c>
      <c r="O323" s="11">
        <v>0</v>
      </c>
      <c r="P323" s="11">
        <v>0</v>
      </c>
      <c r="Q323" s="11">
        <v>0</v>
      </c>
      <c r="R323" s="11">
        <v>0</v>
      </c>
      <c r="S323" s="11">
        <v>0</v>
      </c>
      <c r="T323" s="11" t="s">
        <v>360</v>
      </c>
      <c r="U323" s="11" t="s">
        <v>360</v>
      </c>
      <c r="V323" s="11" t="s">
        <v>360</v>
      </c>
      <c r="W323" s="11" t="s">
        <v>360</v>
      </c>
      <c r="X323" s="11">
        <v>103.39339500000007</v>
      </c>
      <c r="Y323" s="11" t="s">
        <v>360</v>
      </c>
      <c r="Z323" s="11">
        <v>89.907300000000063</v>
      </c>
      <c r="AA323" s="11">
        <v>0</v>
      </c>
      <c r="AB323" s="10" t="s">
        <v>30</v>
      </c>
      <c r="AC323" s="11">
        <v>77.239999999999995</v>
      </c>
      <c r="AD323" s="11">
        <v>107.63550000000008</v>
      </c>
    </row>
    <row r="324" spans="1:30" ht="105" x14ac:dyDescent="0.25">
      <c r="A324" s="10">
        <v>99214</v>
      </c>
      <c r="B324" s="10" t="s">
        <v>34</v>
      </c>
      <c r="C324" s="2" t="s">
        <v>155</v>
      </c>
      <c r="D324" s="11">
        <v>114.56199999999993</v>
      </c>
      <c r="E324" s="11">
        <v>99.832599999999942</v>
      </c>
      <c r="F324" s="11">
        <v>139.11099999999993</v>
      </c>
      <c r="G324" s="11">
        <v>114.56199999999993</v>
      </c>
      <c r="H324" s="11">
        <v>130.92799999999994</v>
      </c>
      <c r="I324" s="11">
        <v>122.74499999999993</v>
      </c>
      <c r="J324" s="11">
        <v>122.74499999999993</v>
      </c>
      <c r="K324" s="11">
        <v>106.37899999999995</v>
      </c>
      <c r="L324" s="11">
        <v>130.92799999999994</v>
      </c>
      <c r="M324" s="11">
        <v>106.37899999999995</v>
      </c>
      <c r="N324" s="11">
        <v>106.37899999999995</v>
      </c>
      <c r="O324" s="11">
        <v>0</v>
      </c>
      <c r="P324" s="11">
        <v>0</v>
      </c>
      <c r="Q324" s="11">
        <v>0</v>
      </c>
      <c r="R324" s="11">
        <v>0</v>
      </c>
      <c r="S324" s="11">
        <v>0</v>
      </c>
      <c r="T324" s="11" t="s">
        <v>360</v>
      </c>
      <c r="U324" s="11" t="s">
        <v>360</v>
      </c>
      <c r="V324" s="11" t="s">
        <v>360</v>
      </c>
      <c r="W324" s="11" t="s">
        <v>360</v>
      </c>
      <c r="X324" s="11">
        <v>133.62838999999991</v>
      </c>
      <c r="Y324" s="11" t="s">
        <v>360</v>
      </c>
      <c r="Z324" s="11">
        <v>116.19859999999993</v>
      </c>
      <c r="AA324" s="11">
        <v>0</v>
      </c>
      <c r="AB324" s="10" t="s">
        <v>30</v>
      </c>
      <c r="AC324" s="11">
        <v>99.88</v>
      </c>
      <c r="AD324" s="11">
        <v>139.11099999999993</v>
      </c>
    </row>
    <row r="325" spans="1:30" ht="105" x14ac:dyDescent="0.25">
      <c r="A325" s="10">
        <v>99215</v>
      </c>
      <c r="B325" s="10" t="s">
        <v>34</v>
      </c>
      <c r="C325" s="2" t="s">
        <v>156</v>
      </c>
      <c r="D325" s="11">
        <v>168.91699999999994</v>
      </c>
      <c r="E325" s="11">
        <v>147.19909999999996</v>
      </c>
      <c r="F325" s="11">
        <v>205.11349999999996</v>
      </c>
      <c r="G325" s="11">
        <v>168.91699999999994</v>
      </c>
      <c r="H325" s="11">
        <v>193.04799999999997</v>
      </c>
      <c r="I325" s="11">
        <v>180.98249999999996</v>
      </c>
      <c r="J325" s="11">
        <v>180.98249999999996</v>
      </c>
      <c r="K325" s="11">
        <v>156.85149999999996</v>
      </c>
      <c r="L325" s="11">
        <v>193.04799999999997</v>
      </c>
      <c r="M325" s="11">
        <v>156.85149999999996</v>
      </c>
      <c r="N325" s="11">
        <v>156.85149999999996</v>
      </c>
      <c r="O325" s="11">
        <v>0</v>
      </c>
      <c r="P325" s="11">
        <v>0</v>
      </c>
      <c r="Q325" s="11">
        <v>0</v>
      </c>
      <c r="R325" s="11">
        <v>0</v>
      </c>
      <c r="S325" s="11">
        <v>0</v>
      </c>
      <c r="T325" s="11" t="s">
        <v>360</v>
      </c>
      <c r="U325" s="11" t="s">
        <v>360</v>
      </c>
      <c r="V325" s="11" t="s">
        <v>360</v>
      </c>
      <c r="W325" s="11" t="s">
        <v>360</v>
      </c>
      <c r="X325" s="11">
        <v>197.02961499999995</v>
      </c>
      <c r="Y325" s="11" t="s">
        <v>360</v>
      </c>
      <c r="Z325" s="11">
        <v>171.33009999999996</v>
      </c>
      <c r="AA325" s="11">
        <v>0</v>
      </c>
      <c r="AB325" s="10" t="s">
        <v>30</v>
      </c>
      <c r="AC325" s="11">
        <v>147.19999999999999</v>
      </c>
      <c r="AD325" s="11">
        <v>205.11349999999996</v>
      </c>
    </row>
    <row r="326" spans="1:30" x14ac:dyDescent="0.25">
      <c r="A326" s="10">
        <v>99243</v>
      </c>
      <c r="B326" s="10" t="s">
        <v>361</v>
      </c>
      <c r="C326" s="2" t="s">
        <v>331</v>
      </c>
      <c r="D326" s="11" t="s">
        <v>0</v>
      </c>
      <c r="E326" s="11" t="s">
        <v>0</v>
      </c>
      <c r="F326" s="11" t="s">
        <v>0</v>
      </c>
      <c r="G326" s="11" t="s">
        <v>0</v>
      </c>
      <c r="H326" s="11" t="s">
        <v>0</v>
      </c>
      <c r="I326" s="11" t="s">
        <v>0</v>
      </c>
      <c r="J326" s="11" t="s">
        <v>0</v>
      </c>
      <c r="K326" s="11" t="s">
        <v>0</v>
      </c>
      <c r="L326" s="11" t="s">
        <v>0</v>
      </c>
      <c r="M326" s="11" t="s">
        <v>0</v>
      </c>
      <c r="N326" s="11" t="s">
        <v>0</v>
      </c>
      <c r="O326" s="11" t="s">
        <v>0</v>
      </c>
      <c r="P326" s="11" t="s">
        <v>0</v>
      </c>
      <c r="Q326" s="11" t="s">
        <v>0</v>
      </c>
      <c r="R326" s="11" t="s">
        <v>0</v>
      </c>
      <c r="S326" s="11" t="s">
        <v>0</v>
      </c>
      <c r="T326" s="11" t="s">
        <v>0</v>
      </c>
      <c r="U326" s="11" t="s">
        <v>0</v>
      </c>
      <c r="V326" s="11" t="s">
        <v>0</v>
      </c>
      <c r="W326" s="11" t="s">
        <v>0</v>
      </c>
      <c r="X326" s="11" t="s">
        <v>0</v>
      </c>
      <c r="Y326" s="11" t="s">
        <v>0</v>
      </c>
      <c r="Z326" s="11" t="s">
        <v>0</v>
      </c>
      <c r="AA326" s="11" t="s">
        <v>0</v>
      </c>
      <c r="AB326" s="11" t="s">
        <v>0</v>
      </c>
      <c r="AC326" s="11" t="s">
        <v>0</v>
      </c>
      <c r="AD326" s="11" t="s">
        <v>0</v>
      </c>
    </row>
    <row r="327" spans="1:30" x14ac:dyDescent="0.25">
      <c r="A327" s="10">
        <v>99244</v>
      </c>
      <c r="B327" s="10" t="s">
        <v>361</v>
      </c>
      <c r="C327" s="2" t="s">
        <v>332</v>
      </c>
      <c r="D327" s="11" t="s">
        <v>0</v>
      </c>
      <c r="E327" s="11" t="s">
        <v>0</v>
      </c>
      <c r="F327" s="11" t="s">
        <v>0</v>
      </c>
      <c r="G327" s="11" t="s">
        <v>0</v>
      </c>
      <c r="H327" s="11" t="s">
        <v>0</v>
      </c>
      <c r="I327" s="11" t="s">
        <v>0</v>
      </c>
      <c r="J327" s="11" t="s">
        <v>0</v>
      </c>
      <c r="K327" s="11" t="s">
        <v>0</v>
      </c>
      <c r="L327" s="11" t="s">
        <v>0</v>
      </c>
      <c r="M327" s="11" t="s">
        <v>0</v>
      </c>
      <c r="N327" s="11" t="s">
        <v>0</v>
      </c>
      <c r="O327" s="11" t="s">
        <v>0</v>
      </c>
      <c r="P327" s="11" t="s">
        <v>0</v>
      </c>
      <c r="Q327" s="11" t="s">
        <v>0</v>
      </c>
      <c r="R327" s="11" t="s">
        <v>0</v>
      </c>
      <c r="S327" s="11" t="s">
        <v>0</v>
      </c>
      <c r="T327" s="11" t="s">
        <v>0</v>
      </c>
      <c r="U327" s="11" t="s">
        <v>0</v>
      </c>
      <c r="V327" s="11" t="s">
        <v>0</v>
      </c>
      <c r="W327" s="11" t="s">
        <v>0</v>
      </c>
      <c r="X327" s="11" t="s">
        <v>0</v>
      </c>
      <c r="Y327" s="11" t="s">
        <v>0</v>
      </c>
      <c r="Z327" s="11" t="s">
        <v>0</v>
      </c>
      <c r="AA327" s="11" t="s">
        <v>0</v>
      </c>
      <c r="AB327" s="11" t="s">
        <v>0</v>
      </c>
      <c r="AC327" s="11" t="s">
        <v>0</v>
      </c>
      <c r="AD327" s="11" t="s">
        <v>0</v>
      </c>
    </row>
    <row r="328" spans="1:30" ht="60" x14ac:dyDescent="0.25">
      <c r="A328" s="10">
        <v>99385</v>
      </c>
      <c r="B328" s="10" t="s">
        <v>34</v>
      </c>
      <c r="C328" s="2" t="s">
        <v>272</v>
      </c>
      <c r="D328" s="11">
        <v>176.22499999999999</v>
      </c>
      <c r="E328" s="11">
        <v>153.5675</v>
      </c>
      <c r="F328" s="11">
        <v>213.98749999999998</v>
      </c>
      <c r="G328" s="11">
        <v>176.22499999999999</v>
      </c>
      <c r="H328" s="11">
        <v>201.4</v>
      </c>
      <c r="I328" s="11">
        <v>188.8125</v>
      </c>
      <c r="J328" s="11">
        <v>188.8125</v>
      </c>
      <c r="K328" s="11">
        <v>163.63750000000002</v>
      </c>
      <c r="L328" s="11">
        <v>201.4</v>
      </c>
      <c r="M328" s="11">
        <v>163.63750000000002</v>
      </c>
      <c r="N328" s="11">
        <v>163.63750000000002</v>
      </c>
      <c r="O328" s="11">
        <v>0</v>
      </c>
      <c r="P328" s="11">
        <v>0</v>
      </c>
      <c r="Q328" s="11">
        <v>0</v>
      </c>
      <c r="R328" s="11">
        <v>0</v>
      </c>
      <c r="S328" s="11">
        <v>0</v>
      </c>
      <c r="T328" s="11" t="s">
        <v>360</v>
      </c>
      <c r="U328" s="11" t="s">
        <v>360</v>
      </c>
      <c r="V328" s="11" t="s">
        <v>360</v>
      </c>
      <c r="W328" s="11" t="s">
        <v>360</v>
      </c>
      <c r="X328" s="11">
        <v>205.55387499999995</v>
      </c>
      <c r="Y328" s="11" t="s">
        <v>360</v>
      </c>
      <c r="Z328" s="11">
        <v>178.74249999999998</v>
      </c>
      <c r="AA328" s="11">
        <v>0</v>
      </c>
      <c r="AB328" s="10" t="s">
        <v>30</v>
      </c>
      <c r="AC328" s="11">
        <v>153.57</v>
      </c>
      <c r="AD328" s="11">
        <v>213.98749999999998</v>
      </c>
    </row>
    <row r="329" spans="1:30" ht="60" x14ac:dyDescent="0.25">
      <c r="A329" s="10">
        <v>99386</v>
      </c>
      <c r="B329" s="10" t="s">
        <v>34</v>
      </c>
      <c r="C329" s="2" t="s">
        <v>273</v>
      </c>
      <c r="D329" s="11">
        <v>176.22499999999999</v>
      </c>
      <c r="E329" s="11">
        <v>153.5675</v>
      </c>
      <c r="F329" s="11">
        <v>213.98749999999998</v>
      </c>
      <c r="G329" s="11">
        <v>176.22499999999999</v>
      </c>
      <c r="H329" s="11">
        <v>201.4</v>
      </c>
      <c r="I329" s="11">
        <v>188.8125</v>
      </c>
      <c r="J329" s="11">
        <v>188.8125</v>
      </c>
      <c r="K329" s="11">
        <v>163.63750000000002</v>
      </c>
      <c r="L329" s="11">
        <v>201.4</v>
      </c>
      <c r="M329" s="11">
        <v>163.63750000000002</v>
      </c>
      <c r="N329" s="11">
        <v>163.63750000000002</v>
      </c>
      <c r="O329" s="11">
        <v>0</v>
      </c>
      <c r="P329" s="11">
        <v>0</v>
      </c>
      <c r="Q329" s="11">
        <v>0</v>
      </c>
      <c r="R329" s="11">
        <v>0</v>
      </c>
      <c r="S329" s="11">
        <v>0</v>
      </c>
      <c r="T329" s="11" t="s">
        <v>360</v>
      </c>
      <c r="U329" s="11" t="s">
        <v>360</v>
      </c>
      <c r="V329" s="11" t="s">
        <v>360</v>
      </c>
      <c r="W329" s="11" t="s">
        <v>360</v>
      </c>
      <c r="X329" s="11">
        <v>205.55387499999995</v>
      </c>
      <c r="Y329" s="11" t="s">
        <v>360</v>
      </c>
      <c r="Z329" s="11">
        <v>178.74249999999998</v>
      </c>
      <c r="AA329" s="11">
        <v>0</v>
      </c>
      <c r="AB329" s="10" t="s">
        <v>30</v>
      </c>
      <c r="AC329" s="11">
        <v>153.57</v>
      </c>
      <c r="AD329" s="11">
        <v>213.98749999999998</v>
      </c>
    </row>
    <row r="331" spans="1:30" ht="72.599999999999994" customHeight="1" x14ac:dyDescent="0.25">
      <c r="A331" s="14" t="s">
        <v>355</v>
      </c>
      <c r="B331" s="14"/>
      <c r="C331" s="14"/>
    </row>
    <row r="332" spans="1:30" x14ac:dyDescent="0.25">
      <c r="A332" s="5" t="s">
        <v>359</v>
      </c>
      <c r="C332"/>
    </row>
    <row r="333" spans="1:30" x14ac:dyDescent="0.25">
      <c r="A333"/>
      <c r="C333"/>
    </row>
  </sheetData>
  <autoFilter ref="A331:C332">
    <filterColumn colId="0" showButton="0"/>
    <filterColumn colId="1" showButton="0"/>
  </autoFilter>
  <mergeCells count="1">
    <mergeCell ref="A331:C331"/>
  </mergeCells>
  <pageMargins left="0.7" right="0.7" top="0.75" bottom="0.75" header="0.3" footer="0.3"/>
  <pageSetup orientation="portrait" r:id="rId1"/>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NRH Shoppable Services</vt:lpstr>
    </vt:vector>
  </TitlesOfParts>
  <Company>MedStar Health</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lbot, Kathy A</dc:creator>
  <cp:lastModifiedBy>Thomas, Christine M</cp:lastModifiedBy>
  <dcterms:created xsi:type="dcterms:W3CDTF">2020-12-30T15:23:06Z</dcterms:created>
  <dcterms:modified xsi:type="dcterms:W3CDTF">2021-01-04T16:58:45Z</dcterms:modified>
</cp:coreProperties>
</file>